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defaultThemeVersion="124226"/>
  <mc:AlternateContent xmlns:mc="http://schemas.openxmlformats.org/markup-compatibility/2006">
    <mc:Choice Requires="x15">
      <x15ac:absPath xmlns:x15ac="http://schemas.microsoft.com/office/spreadsheetml/2010/11/ac" url="https://dominionenergyo365.sharepoint.com/sites/bdsExt/CE5 Filing  Shared/RFP/01 - Working Documents/04_Information Addendum Form/"/>
    </mc:Choice>
  </mc:AlternateContent>
  <xr:revisionPtr revIDLastSave="277" documentId="8_{F396A960-EF97-4931-BCF9-3D92464352BB}" xr6:coauthVersionLast="47" xr6:coauthVersionMax="47" xr10:uidLastSave="{E5F9CB81-3C08-46AD-B3E5-E2B808DC1625}"/>
  <bookViews>
    <workbookView xWindow="-108" yWindow="-108" windowWidth="23256" windowHeight="12576" tabRatio="813" firstSheet="1" activeTab="1" xr2:uid="{00000000-000D-0000-FFFF-FFFF00000000}"/>
  </bookViews>
  <sheets>
    <sheet name="Table of Contents" sheetId="14" r:id="rId1"/>
    <sheet name="A.General Information" sheetId="8" r:id="rId2"/>
    <sheet name="B.Price &amp; Terms Summary" sheetId="3" r:id="rId3"/>
    <sheet name="C. Financial Information" sheetId="1" r:id="rId4"/>
    <sheet name="D1.Tech Info-Solar" sheetId="9" r:id="rId5"/>
    <sheet name="D2.Tech Info-Wind" sheetId="10" r:id="rId6"/>
    <sheet name="D3.Tech Info-Wind+Storage" sheetId="13" r:id="rId7"/>
    <sheet name="D4.Tech Info-Solar+Storage" sheetId="11" r:id="rId8"/>
    <sheet name="D5.Tech Info-Standalone Storage" sheetId="12"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General Information'!$A$1:$J$60</definedName>
    <definedName name="_xlnm.Print_Area" localSheetId="2">'B.Price &amp; Terms Summary'!$A$1:$I$20</definedName>
    <definedName name="_xlnm.Print_Area" localSheetId="3">'C. Financial Information'!$A$1:$D$34</definedName>
    <definedName name="_xlnm.Print_Area" localSheetId="4">'D1.Tech Info-Solar'!$A$1:$O$19</definedName>
    <definedName name="_xlnm.Print_Area" localSheetId="5">'D2.Tech Info-Wind'!$A$1:$O$22</definedName>
    <definedName name="_xlnm.Print_Area" localSheetId="6">'D3.Tech Info-Wind+Storage'!$A$1:$S$63</definedName>
    <definedName name="_xlnm.Print_Area" localSheetId="7">'D4.Tech Info-Solar+Storage'!$A$1:$S$55</definedName>
    <definedName name="_xlnm.Print_Area" localSheetId="8">'D5.Tech Info-Standalone Storage'!$A$1:$S$48</definedName>
    <definedName name="_xlnm.Print_Area" localSheetId="0">'Table of Contents'!$A$1:$D$17</definedName>
    <definedName name="_xlnm.Print_Titles" localSheetId="1">'A.General Information'!$1:$5</definedName>
    <definedName name="_xlnm.Print_Titles" localSheetId="2">'B.Price &amp; Terms Summary'!$1:$5</definedName>
    <definedName name="_xlnm.Print_Titles" localSheetId="3">'C. Financial Information'!$1:$5</definedName>
    <definedName name="_xlnm.Print_Titles" localSheetId="4">'D1.Tech Info-Solar'!$1:$5</definedName>
    <definedName name="_xlnm.Print_Titles" localSheetId="5">'D2.Tech Info-Wind'!$1:$5</definedName>
    <definedName name="_xlnm.Print_Titles" localSheetId="6">'D3.Tech Info-Wind+Storage'!$1:$5</definedName>
    <definedName name="_xlnm.Print_Titles" localSheetId="7">'D4.Tech Info-Solar+Storage'!$1:$5</definedName>
    <definedName name="_xlnm.Print_Titles" localSheetId="8">'D5.Tech Info-Standalone Storage'!$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rich484</author>
  </authors>
  <commentList>
    <comment ref="C10" authorId="0" shapeId="0" xr:uid="{A192E7A1-FA63-4590-9170-F5588A8CF8C7}">
      <text>
        <r>
          <rPr>
            <sz val="9"/>
            <color indexed="81"/>
            <rFont val="Tahoma"/>
            <family val="2"/>
          </rPr>
          <t>Under standard conditions (STC) of 1000 watts/square meter, 77 degrees F, and Atmospheric Density of 1.5 kg/m3</t>
        </r>
      </text>
    </comment>
    <comment ref="C11" authorId="0" shapeId="0" xr:uid="{754A75EB-4B82-4DF8-9431-E45D762EDFEB}">
      <text>
        <r>
          <rPr>
            <sz val="9"/>
            <color indexed="81"/>
            <rFont val="Tahoma"/>
            <family val="2"/>
          </rPr>
          <t>Under standard conditions (STC) of 1000 watts/square meter, 77 degrees F, and Atmospheric Density of 1.5 kg/m3</t>
        </r>
      </text>
    </comment>
    <comment ref="C12" authorId="0" shapeId="0" xr:uid="{259AD3C9-9AF9-4128-9982-6076EC768027}">
      <text>
        <r>
          <rPr>
            <sz val="9"/>
            <color indexed="81"/>
            <rFont val="Tahoma"/>
            <family val="2"/>
          </rPr>
          <t>At point of interconnection</t>
        </r>
      </text>
    </comment>
  </commentList>
</comments>
</file>

<file path=xl/sharedStrings.xml><?xml version="1.0" encoding="utf-8"?>
<sst xmlns="http://schemas.openxmlformats.org/spreadsheetml/2006/main" count="411" uniqueCount="192">
  <si>
    <t>2023 Solar, Onshore Wind, Storage RFP - Information Addendum Form - Table of Contents</t>
  </si>
  <si>
    <t>Each bidder shall complete both steps below:</t>
  </si>
  <si>
    <t xml:space="preserve">1. Complete worksheets A, B, and C.  </t>
  </si>
  <si>
    <t>2. Depending upon the fuel source, complete the applicable worksheet D.</t>
  </si>
  <si>
    <t>Table of Contents</t>
  </si>
  <si>
    <t>A.General Information</t>
  </si>
  <si>
    <t>B.Price &amp; Terms Summary</t>
  </si>
  <si>
    <t>C.Financial Information</t>
  </si>
  <si>
    <t>D1.Tech Info-Solar</t>
  </si>
  <si>
    <t>D2.Tech Info-Wind</t>
  </si>
  <si>
    <t>D3.Tech Info-Wind+Storage</t>
  </si>
  <si>
    <t>D4.Tech Info-Solar+Storage</t>
  </si>
  <si>
    <t>D5.Tech Info-Standalone Storage</t>
  </si>
  <si>
    <t>2023 Solar, Onshore Wind, Storage RFP - Information Addendum Form - General Information</t>
  </si>
  <si>
    <t>Respondent Name:   _____________________________________</t>
  </si>
  <si>
    <t>Respondent Company Name:   _____________________________________</t>
  </si>
  <si>
    <t>Section A:   General Information</t>
  </si>
  <si>
    <t>1a</t>
  </si>
  <si>
    <t>Project Name:</t>
  </si>
  <si>
    <t>1b</t>
  </si>
  <si>
    <t>Project Type (Utility-scale or DER):</t>
  </si>
  <si>
    <t>2a</t>
  </si>
  <si>
    <t>Primary Contact Name</t>
  </si>
  <si>
    <t xml:space="preserve">     Title:</t>
  </si>
  <si>
    <t xml:space="preserve">     Phone:</t>
  </si>
  <si>
    <t xml:space="preserve">     Email:</t>
  </si>
  <si>
    <t>2b</t>
  </si>
  <si>
    <t>Secondary Contact Name</t>
  </si>
  <si>
    <t>Project Location:</t>
  </si>
  <si>
    <t xml:space="preserve">    Street Address</t>
  </si>
  <si>
    <t xml:space="preserve">    City, County</t>
  </si>
  <si>
    <t xml:space="preserve">    Latitude</t>
  </si>
  <si>
    <t xml:space="preserve">    Longitude</t>
  </si>
  <si>
    <t>Provide in degree/minute/second (DMS) format</t>
  </si>
  <si>
    <t>Point of Interconnection</t>
  </si>
  <si>
    <t xml:space="preserve">    Is POI located on the Site?</t>
  </si>
  <si>
    <t xml:space="preserve">    If not what is distance to POI?</t>
  </si>
  <si>
    <t xml:space="preserve">    Is easement needed to access POI?</t>
  </si>
  <si>
    <t>PJM Queue #</t>
  </si>
  <si>
    <t>Dominion SGIA Queue # (if applicable)</t>
  </si>
  <si>
    <t>Commercial Operations Date (COD):</t>
  </si>
  <si>
    <t>Experience - Affiliate developed and/or constructed generation facilities:</t>
  </si>
  <si>
    <t>Name &amp; Location</t>
  </si>
  <si>
    <t>Developer</t>
  </si>
  <si>
    <t>Constructor</t>
  </si>
  <si>
    <t>Current Owner</t>
  </si>
  <si>
    <t>Fuel type</t>
  </si>
  <si>
    <t>Size (MW ac)</t>
  </si>
  <si>
    <t>Size (MW dc)</t>
  </si>
  <si>
    <t>Storage Technology / Duration</t>
  </si>
  <si>
    <t>COD</t>
  </si>
  <si>
    <t>2023 Solar, Onshore Wind, Storage RFP - Information Addendum Form - Price &amp; Terms Summary</t>
  </si>
  <si>
    <t>Wind + Energy Storage</t>
  </si>
  <si>
    <t>Solar + Energy Storage</t>
  </si>
  <si>
    <t>Section B:  Price &amp; Terms Summary</t>
  </si>
  <si>
    <t>Solar</t>
  </si>
  <si>
    <t>Wind</t>
  </si>
  <si>
    <t>Wind Component</t>
  </si>
  <si>
    <t>Energy Storage Component</t>
  </si>
  <si>
    <t>Solar Component</t>
  </si>
  <si>
    <t>Stand-alone Energy Storage</t>
  </si>
  <si>
    <r>
      <t xml:space="preserve">Asset Acquisition - Development Project </t>
    </r>
    <r>
      <rPr>
        <sz val="14"/>
        <color theme="1"/>
        <rFont val="Calibri"/>
        <family val="2"/>
        <scheme val="minor"/>
      </rPr>
      <t>Unit</t>
    </r>
    <r>
      <rPr>
        <sz val="14"/>
        <color rgb="FFFF0000"/>
        <rFont val="Calibri"/>
        <family val="2"/>
        <scheme val="minor"/>
      </rPr>
      <t xml:space="preserve"> </t>
    </r>
    <r>
      <rPr>
        <sz val="14"/>
        <rFont val="Calibri"/>
        <family val="2"/>
        <scheme val="minor"/>
      </rPr>
      <t>Price ($/MWac, $/MWdc)</t>
    </r>
  </si>
  <si>
    <t>Price per watt ac $___/wac
Price per watt dc $___/wdc</t>
  </si>
  <si>
    <t>Please provide Price applicable for acquisition of project prior to start of construction. Consistent with terms proposed in the Form Acquisition Purchase Agreement.</t>
  </si>
  <si>
    <t>Asset Acquisition - Development Project Price (Total $ millions)</t>
  </si>
  <si>
    <t>2023 Solar, Onshore Wind, Storage RFP - Information Addendum Form - Financial Information</t>
  </si>
  <si>
    <r>
      <t>Respondent Name:   ___</t>
    </r>
    <r>
      <rPr>
        <b/>
        <u/>
        <sz val="16"/>
        <color theme="1"/>
        <rFont val="Calibri"/>
        <family val="2"/>
        <scheme val="minor"/>
      </rPr>
      <t>__________________________</t>
    </r>
    <r>
      <rPr>
        <b/>
        <sz val="16"/>
        <color theme="1"/>
        <rFont val="Calibri"/>
        <family val="2"/>
        <scheme val="minor"/>
      </rPr>
      <t>_________</t>
    </r>
  </si>
  <si>
    <t>Section C: Financial Information</t>
  </si>
  <si>
    <t>Acquisition Agreement  Counterparty Entity Name</t>
  </si>
  <si>
    <t>Acquisition Agreement Guarantor Entity Name</t>
  </si>
  <si>
    <t>Guarantor's Relationship to Counterparty</t>
  </si>
  <si>
    <t>Guarantor's Credit Rating</t>
  </si>
  <si>
    <t xml:space="preserve">   Sr. Unsecured or Equivalent Rating</t>
  </si>
  <si>
    <t xml:space="preserve">     S&amp;P</t>
  </si>
  <si>
    <t xml:space="preserve">     Moody's</t>
  </si>
  <si>
    <t xml:space="preserve">     Fitch</t>
  </si>
  <si>
    <t>Letter of Credit Provider</t>
  </si>
  <si>
    <t>Proposed Asset Acquisition Credit Package</t>
  </si>
  <si>
    <t xml:space="preserve">    Proposed Letter of Credit Amount ($ M)</t>
  </si>
  <si>
    <t xml:space="preserve">    Proposed Payment holdback ($ M)</t>
  </si>
  <si>
    <t xml:space="preserve">    Proposed Guarantee Amount ($ M)</t>
  </si>
  <si>
    <t xml:space="preserve">    TOTAL PROPOSED TOTAL CREDIT AMOUNT ($ M)</t>
  </si>
  <si>
    <t>Estimated Key Costs ($ M)</t>
  </si>
  <si>
    <t xml:space="preserve">   Land Lease Costs ($/year &amp; escalator if applicable)</t>
  </si>
  <si>
    <t xml:space="preserve">   Land Purchase Costs ($ millions)</t>
  </si>
  <si>
    <t xml:space="preserve">   Interconnection Costs ($ millions)</t>
  </si>
  <si>
    <t xml:space="preserve">   Expected  Real Estate Taxes (If Leased, is Lessee Responsible  Y/N )</t>
  </si>
  <si>
    <t>2023 Solar, Onshore Wind, Storage RFP - Information Addendum Form - Tech Info-Solar</t>
  </si>
  <si>
    <r>
      <t xml:space="preserve">Section D1:  Technical Information for </t>
    </r>
    <r>
      <rPr>
        <b/>
        <sz val="16"/>
        <color theme="1"/>
        <rFont val="Calibri"/>
        <family val="2"/>
        <scheme val="minor"/>
      </rPr>
      <t>Solar</t>
    </r>
    <r>
      <rPr>
        <b/>
        <sz val="16"/>
        <rFont val="Calibri"/>
        <family val="2"/>
        <scheme val="minor"/>
      </rPr>
      <t xml:space="preserve"> Projects</t>
    </r>
  </si>
  <si>
    <t>Maximum Generating Capability (MW):</t>
  </si>
  <si>
    <t>DC Output:</t>
  </si>
  <si>
    <r>
      <t>Under standard conditions (STC) of 1000 watts/square meter, 77 degrees F, and Atmospheric Density of 1.5 kg/m</t>
    </r>
    <r>
      <rPr>
        <i/>
        <vertAlign val="superscript"/>
        <sz val="12"/>
        <rFont val="Calibri"/>
        <family val="2"/>
        <scheme val="minor"/>
      </rPr>
      <t>3</t>
    </r>
  </si>
  <si>
    <t>AC Gross Output:</t>
  </si>
  <si>
    <t>AC Net Output:</t>
  </si>
  <si>
    <t>At point of Interconnection</t>
  </si>
  <si>
    <t>Year 1 Total MWh:</t>
  </si>
  <si>
    <t>Provide annual net energy after degradation, excluding hours of net usage by project</t>
  </si>
  <si>
    <t>Expected 8760 Generation Profile (P50 Average % Capacity Factor) - per PVSyst Base Case Model Specification sheet, please upload to Bidder SharePoint site as a separate file in MS Excel format.</t>
  </si>
  <si>
    <t xml:space="preserve">Base Case Posits Report using all specs provided in the PVSyst Model Specification sheet; please upload to Bidder SharePoint site as a separate PDF file </t>
  </si>
  <si>
    <t>Complete set of native files utilized in the software model so the PVSyst Base Case Model can be recreated.  Please upload to Bidder SharePoint site a third-party (PVEL, RETC, DNV-GL or other third party approved by Owner) validated PV module .PAN file. and  an Inverter .OND file which includes 3 efficiency curves and account for auxiliary load losses required during the inverter operation.</t>
  </si>
  <si>
    <t>2023 Solar, Onshore Wind, Storage RFP - Information Addendum Form - Tech Info-Wind</t>
  </si>
  <si>
    <r>
      <t xml:space="preserve">Section D2:  Technical Information for </t>
    </r>
    <r>
      <rPr>
        <b/>
        <sz val="16"/>
        <color theme="1"/>
        <rFont val="Calibri"/>
        <family val="2"/>
        <scheme val="minor"/>
      </rPr>
      <t>Wind</t>
    </r>
    <r>
      <rPr>
        <b/>
        <sz val="16"/>
        <rFont val="Calibri"/>
        <family val="2"/>
        <scheme val="minor"/>
      </rPr>
      <t xml:space="preserve"> Projects</t>
    </r>
  </si>
  <si>
    <t>Equipment Information:
(to the extent available)</t>
  </si>
  <si>
    <t>Description / Notes</t>
  </si>
  <si>
    <t>Manufacturer</t>
  </si>
  <si>
    <t>Model</t>
  </si>
  <si>
    <t>Capability</t>
  </si>
  <si>
    <t>Number Installed</t>
  </si>
  <si>
    <t>Workmanship Warranty (yrs)</t>
  </si>
  <si>
    <t>Production Warranty (yrs)</t>
  </si>
  <si>
    <t xml:space="preserve"> </t>
  </si>
  <si>
    <t xml:space="preserve">     Wind Turbine</t>
  </si>
  <si>
    <t xml:space="preserve">     Transformers</t>
  </si>
  <si>
    <t xml:space="preserve">     Monitoring System</t>
  </si>
  <si>
    <t xml:space="preserve">     Other Key Equipment</t>
  </si>
  <si>
    <t>Please provide annual net energy after degradation, excluding hours of net usage by project</t>
  </si>
  <si>
    <t>Expected 8760 Generation Profile (P50 Average % Capacity Factor) - please upload to Bidder SharePoint Site as a separate file in MS Excel format.</t>
  </si>
  <si>
    <t>Expected generation profile should reflect actual site and equipment, and use meteorological data (as most appropriate for geographical location) to calculate average power output.  Exclude hours of net power usage by the Facility.</t>
  </si>
  <si>
    <t>2023 Solar, Onshore Wind, Storage RFP - Information Addendum Form - Tech Info-Wind+Storage</t>
  </si>
  <si>
    <r>
      <t xml:space="preserve">Section D3:  Technical Information for </t>
    </r>
    <r>
      <rPr>
        <b/>
        <sz val="16"/>
        <color theme="1"/>
        <rFont val="Calibri"/>
        <family val="2"/>
        <scheme val="minor"/>
      </rPr>
      <t>Wind + Energy Storage</t>
    </r>
    <r>
      <rPr>
        <b/>
        <sz val="16"/>
        <rFont val="Calibri"/>
        <family val="2"/>
        <scheme val="minor"/>
      </rPr>
      <t xml:space="preserve"> Projects</t>
    </r>
  </si>
  <si>
    <t xml:space="preserve">     Other Key Equipment (Please list separately)</t>
  </si>
  <si>
    <t>Maximum Generating Capability (MW) - Wind and Storage Component:</t>
  </si>
  <si>
    <t>Energy Storage System</t>
  </si>
  <si>
    <t>MWac / MWdc rating:</t>
  </si>
  <si>
    <t>Storage Duration (hours):</t>
  </si>
  <si>
    <t>Year 15 Total MWh:</t>
  </si>
  <si>
    <t>Provide annual net discharge energy incorporating round trip efficiency after annual degradation and excluding hours of net usage by project.  Align production to the defined storage base case.</t>
  </si>
  <si>
    <t>Expected 8760 Generation Profile (P50 Average % Capacity Factor) Wind Project - please upload to Bidder SharePoint site as a separate file in MS Excel format.</t>
  </si>
  <si>
    <t>Energy Storage Project Characteristics</t>
  </si>
  <si>
    <t>Unit</t>
  </si>
  <si>
    <t>Year 1</t>
  </si>
  <si>
    <t>Year 2</t>
  </si>
  <si>
    <t>Year 3</t>
  </si>
  <si>
    <t>Year 4</t>
  </si>
  <si>
    <t>Year 5</t>
  </si>
  <si>
    <t>Year 6</t>
  </si>
  <si>
    <t>Year 7</t>
  </si>
  <si>
    <t>Year 8</t>
  </si>
  <si>
    <t>Year 9</t>
  </si>
  <si>
    <t>Year 10</t>
  </si>
  <si>
    <t>Year 11</t>
  </si>
  <si>
    <t>Year 12</t>
  </si>
  <si>
    <t>Year 13</t>
  </si>
  <si>
    <t>Year 14</t>
  </si>
  <si>
    <t>Year 15</t>
  </si>
  <si>
    <t>Round Trip Efficiency</t>
  </si>
  <si>
    <t>%</t>
  </si>
  <si>
    <t>Maximum Ramp Up Rate (fully recharge system)</t>
  </si>
  <si>
    <t>MW/Minute</t>
  </si>
  <si>
    <t>Maximum Ramp Down Rate (fully discharge system)</t>
  </si>
  <si>
    <t>Maximum Cycles</t>
  </si>
  <si>
    <t># of Cycles</t>
  </si>
  <si>
    <t>Maximum Hourly Cycles</t>
  </si>
  <si>
    <t>Maximum Daily Cycles</t>
  </si>
  <si>
    <t>Maximum Weekly Cycles</t>
  </si>
  <si>
    <t>Maximum Monthly Cycles</t>
  </si>
  <si>
    <t>Maximum Yearly Cycles</t>
  </si>
  <si>
    <t>Fixed O&amp;M</t>
  </si>
  <si>
    <t>$</t>
  </si>
  <si>
    <t>Variable O&amp;M</t>
  </si>
  <si>
    <t>Maintenance Frequency</t>
  </si>
  <si>
    <t>Days/Year</t>
  </si>
  <si>
    <t>Forced Outage Rate</t>
  </si>
  <si>
    <t>Mean Time to Repair</t>
  </si>
  <si>
    <t>Hours</t>
  </si>
  <si>
    <t>System Availability in 24 Hour Period (%)</t>
  </si>
  <si>
    <t>Recommended Average Annual State of Charge</t>
  </si>
  <si>
    <t>Energy Storage System Operational Aspects:</t>
  </si>
  <si>
    <t>Details</t>
  </si>
  <si>
    <t>MWac / MWdc</t>
  </si>
  <si>
    <t>Storage Duration (Hours)</t>
  </si>
  <si>
    <t>MWh Output (MWh)</t>
  </si>
  <si>
    <t>System Operational Useful Life (Years)</t>
  </si>
  <si>
    <t>End of Life Decommissioning Costs ($)</t>
  </si>
  <si>
    <t>Technology Type:</t>
  </si>
  <si>
    <t>Lithium Ion Battery</t>
  </si>
  <si>
    <t>Flow Battery</t>
  </si>
  <si>
    <t>Cryogenic</t>
  </si>
  <si>
    <t>Compressed Air</t>
  </si>
  <si>
    <t>Hydro</t>
  </si>
  <si>
    <t>Mechanical</t>
  </si>
  <si>
    <t>Other</t>
  </si>
  <si>
    <t>2023 Solar, Onshore Wind, Storage RFP - Information Addendum Form - Tech Info-Solar+Storage</t>
  </si>
  <si>
    <t>Section D4:  Technical Information for Solar + Energy Storage Projects</t>
  </si>
  <si>
    <t>Maximum Generating Capability (MW) - Solar and Storage System:</t>
  </si>
  <si>
    <t>Solar System</t>
  </si>
  <si>
    <t>Expected 8760 Generation Profile (P50 Average % Capacity Factor) Solar Project - per PVSyst Base Case Model Specification sheet, please upload to Bidder SharePoint site as a separate file in MS Excel format.</t>
  </si>
  <si>
    <t xml:space="preserve">Base Case PVSyst Report using all specs provided in the Base Case Model Specification sheet please upload to Bidder SharePoint site as a separate PDF file </t>
  </si>
  <si>
    <t>2023 Solar, Onshore Wind, Storage RFP - Information Addendum Form - Tech Info-Standalone Storage</t>
  </si>
  <si>
    <t>Section C5:  Technical Information for Standalone Energy Storage Projects</t>
  </si>
  <si>
    <t>for yr 1</t>
  </si>
  <si>
    <t>Will your facility’s impact on air quality within the Commonwealth and the carbon intensity of the utility’s generation portfolio be favorable or unfavorable? Please expla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x14ac:knownFonts="1">
    <font>
      <sz val="11"/>
      <color theme="1"/>
      <name val="Calibri"/>
      <family val="2"/>
      <scheme val="minor"/>
    </font>
    <font>
      <b/>
      <u/>
      <sz val="18"/>
      <color theme="1"/>
      <name val="Calibri"/>
      <family val="2"/>
      <scheme val="minor"/>
    </font>
    <font>
      <b/>
      <sz val="14"/>
      <color rgb="FFFF0000"/>
      <name val="Calibri"/>
      <family val="2"/>
      <scheme val="minor"/>
    </font>
    <font>
      <b/>
      <sz val="20"/>
      <color rgb="FFFF0000"/>
      <name val="Calibri"/>
      <family val="2"/>
      <scheme val="minor"/>
    </font>
    <font>
      <b/>
      <sz val="16"/>
      <color theme="1"/>
      <name val="Calibri"/>
      <family val="2"/>
      <scheme val="minor"/>
    </font>
    <font>
      <b/>
      <u/>
      <sz val="16"/>
      <color theme="1"/>
      <name val="Calibri"/>
      <family val="2"/>
      <scheme val="minor"/>
    </font>
    <font>
      <sz val="16"/>
      <color theme="1"/>
      <name val="Calibri"/>
      <family val="2"/>
      <scheme val="minor"/>
    </font>
    <font>
      <sz val="14"/>
      <color theme="1"/>
      <name val="Calibri"/>
      <family val="2"/>
      <scheme val="minor"/>
    </font>
    <font>
      <i/>
      <sz val="10"/>
      <color theme="1"/>
      <name val="Calibri"/>
      <family val="2"/>
      <scheme val="minor"/>
    </font>
    <font>
      <sz val="14"/>
      <color rgb="FFFF0000"/>
      <name val="Calibri"/>
      <family val="2"/>
      <scheme val="minor"/>
    </font>
    <font>
      <b/>
      <u/>
      <sz val="11"/>
      <color theme="1"/>
      <name val="Calibri"/>
      <family val="2"/>
      <scheme val="minor"/>
    </font>
    <font>
      <sz val="14"/>
      <name val="Calibri"/>
      <family val="2"/>
      <scheme val="minor"/>
    </font>
    <font>
      <b/>
      <sz val="11"/>
      <color theme="1"/>
      <name val="Calibri"/>
      <family val="2"/>
      <scheme val="minor"/>
    </font>
    <font>
      <sz val="14"/>
      <color rgb="FFC00000"/>
      <name val="Calibri"/>
      <family val="2"/>
      <scheme val="minor"/>
    </font>
    <font>
      <b/>
      <sz val="14"/>
      <color theme="1"/>
      <name val="Calibri"/>
      <family val="2"/>
      <scheme val="minor"/>
    </font>
    <font>
      <sz val="10"/>
      <color rgb="FF222222"/>
      <name val="Arial"/>
      <family val="2"/>
    </font>
    <font>
      <sz val="11"/>
      <name val="Calibri"/>
      <family val="2"/>
      <scheme val="minor"/>
    </font>
    <font>
      <sz val="12"/>
      <name val="Calibri"/>
      <family val="2"/>
      <scheme val="minor"/>
    </font>
    <font>
      <sz val="12"/>
      <color theme="1"/>
      <name val="Calibri"/>
      <family val="2"/>
      <scheme val="minor"/>
    </font>
    <font>
      <i/>
      <sz val="12"/>
      <name val="Calibri"/>
      <family val="2"/>
      <scheme val="minor"/>
    </font>
    <font>
      <b/>
      <u/>
      <sz val="12"/>
      <color theme="1"/>
      <name val="Calibri"/>
      <family val="2"/>
      <scheme val="minor"/>
    </font>
    <font>
      <b/>
      <i/>
      <sz val="16"/>
      <color rgb="FFFF0000"/>
      <name val="Calibri"/>
      <family val="2"/>
      <scheme val="minor"/>
    </font>
    <font>
      <sz val="12"/>
      <color rgb="FFFF0000"/>
      <name val="Calibri"/>
      <family val="2"/>
      <scheme val="minor"/>
    </font>
    <font>
      <sz val="12"/>
      <color theme="3"/>
      <name val="Calibri"/>
      <family val="2"/>
      <scheme val="minor"/>
    </font>
    <font>
      <sz val="11"/>
      <color theme="3"/>
      <name val="Calibri"/>
      <family val="2"/>
      <scheme val="minor"/>
    </font>
    <font>
      <b/>
      <sz val="14"/>
      <name val="Calibri"/>
      <family val="2"/>
      <scheme val="minor"/>
    </font>
    <font>
      <sz val="14"/>
      <color theme="3"/>
      <name val="Calibri"/>
      <family val="2"/>
      <scheme val="minor"/>
    </font>
    <font>
      <b/>
      <sz val="18"/>
      <color rgb="FFFF0000"/>
      <name val="Calibri"/>
      <family val="2"/>
      <scheme val="minor"/>
    </font>
    <font>
      <sz val="10"/>
      <color rgb="FFFF0000"/>
      <name val="Calibri"/>
      <family val="2"/>
      <scheme val="minor"/>
    </font>
    <font>
      <b/>
      <sz val="11"/>
      <color rgb="FFFF0000"/>
      <name val="Calibri"/>
      <family val="2"/>
      <scheme val="minor"/>
    </font>
    <font>
      <sz val="11"/>
      <color rgb="FF0000FF"/>
      <name val="Calibri"/>
      <family val="2"/>
      <scheme val="minor"/>
    </font>
    <font>
      <i/>
      <vertAlign val="superscript"/>
      <sz val="12"/>
      <name val="Calibri"/>
      <family val="2"/>
      <scheme val="minor"/>
    </font>
    <font>
      <sz val="9"/>
      <color indexed="81"/>
      <name val="Tahoma"/>
      <family val="2"/>
    </font>
    <font>
      <sz val="16"/>
      <color theme="0"/>
      <name val="Calibri"/>
      <family val="2"/>
      <scheme val="minor"/>
    </font>
    <font>
      <b/>
      <sz val="20"/>
      <name val="Calibri"/>
      <family val="2"/>
      <scheme val="minor"/>
    </font>
    <font>
      <b/>
      <i/>
      <sz val="16"/>
      <name val="Calibri"/>
      <family val="2"/>
      <scheme val="minor"/>
    </font>
    <font>
      <b/>
      <sz val="16"/>
      <name val="Calibri"/>
      <family val="2"/>
      <scheme val="minor"/>
    </font>
    <font>
      <b/>
      <i/>
      <strike/>
      <sz val="16"/>
      <color rgb="FFFF0000"/>
      <name val="Calibri"/>
      <family val="2"/>
      <scheme val="minor"/>
    </font>
    <font>
      <b/>
      <sz val="14"/>
      <color rgb="FF0000FF"/>
      <name val="Calibri"/>
      <family val="2"/>
      <scheme val="minor"/>
    </font>
    <font>
      <sz val="14"/>
      <color rgb="FF0000FF"/>
      <name val="Calibri"/>
      <family val="2"/>
      <scheme val="minor"/>
    </font>
    <font>
      <u/>
      <sz val="11"/>
      <color theme="10"/>
      <name val="Calibri"/>
      <family val="2"/>
      <scheme val="minor"/>
    </font>
    <font>
      <u/>
      <sz val="14"/>
      <color theme="10"/>
      <name val="Calibri"/>
      <family val="2"/>
      <scheme val="minor"/>
    </font>
    <font>
      <i/>
      <sz val="12"/>
      <color theme="1"/>
      <name val="Calibri"/>
      <family val="2"/>
      <scheme val="minor"/>
    </font>
  </fonts>
  <fills count="3">
    <fill>
      <patternFill patternType="none"/>
    </fill>
    <fill>
      <patternFill patternType="gray125"/>
    </fill>
    <fill>
      <patternFill patternType="solid">
        <fgColor rgb="FFFFFF00"/>
        <bgColor indexed="64"/>
      </patternFill>
    </fill>
  </fills>
  <borders count="21">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2">
    <xf numFmtId="0" fontId="0" fillId="0" borderId="0"/>
    <xf numFmtId="0" fontId="40" fillId="0" borderId="0" applyNumberFormat="0" applyFill="0" applyBorder="0" applyAlignment="0" applyProtection="0"/>
  </cellStyleXfs>
  <cellXfs count="171">
    <xf numFmtId="0" fontId="0" fillId="0" borderId="0" xfId="0"/>
    <xf numFmtId="0" fontId="1" fillId="0" borderId="0" xfId="0" applyFont="1"/>
    <xf numFmtId="0" fontId="2" fillId="0" borderId="0" xfId="0" applyFont="1"/>
    <xf numFmtId="0" fontId="3" fillId="0" borderId="0" xfId="0" applyFont="1"/>
    <xf numFmtId="0" fontId="4" fillId="0" borderId="0" xfId="0" applyFont="1"/>
    <xf numFmtId="0" fontId="6" fillId="0" borderId="0" xfId="0" applyFont="1"/>
    <xf numFmtId="0" fontId="7" fillId="0" borderId="0" xfId="0" applyFont="1"/>
    <xf numFmtId="0" fontId="8" fillId="0" borderId="0" xfId="0" applyFont="1" applyAlignment="1">
      <alignment horizontal="right" vertical="top" wrapText="1"/>
    </xf>
    <xf numFmtId="0" fontId="8" fillId="0" borderId="0" xfId="0" applyFont="1" applyAlignment="1">
      <alignment horizontal="left" wrapText="1"/>
    </xf>
    <xf numFmtId="0" fontId="7" fillId="0" borderId="0" xfId="0" applyFont="1" applyAlignment="1">
      <alignment horizontal="left"/>
    </xf>
    <xf numFmtId="0" fontId="10" fillId="0" borderId="0" xfId="0" applyFont="1" applyAlignment="1">
      <alignment horizontal="center"/>
    </xf>
    <xf numFmtId="0" fontId="15" fillId="0" borderId="0" xfId="0" applyFont="1"/>
    <xf numFmtId="0" fontId="11" fillId="0" borderId="0" xfId="0" applyFont="1"/>
    <xf numFmtId="0" fontId="16" fillId="0" borderId="0" xfId="0" applyFont="1"/>
    <xf numFmtId="0" fontId="7" fillId="0" borderId="0" xfId="0" applyFont="1" applyAlignment="1">
      <alignment horizontal="right"/>
    </xf>
    <xf numFmtId="0" fontId="18" fillId="0" borderId="0" xfId="0" applyFont="1"/>
    <xf numFmtId="0" fontId="19" fillId="0" borderId="0" xfId="0" applyFont="1" applyAlignment="1">
      <alignment horizontal="left" wrapText="1"/>
    </xf>
    <xf numFmtId="0" fontId="20" fillId="0" borderId="0" xfId="0" applyFont="1"/>
    <xf numFmtId="0" fontId="20" fillId="0" borderId="0" xfId="0" applyFont="1" applyAlignment="1">
      <alignment horizontal="left"/>
    </xf>
    <xf numFmtId="0" fontId="20" fillId="0" borderId="0" xfId="0" applyFont="1" applyAlignment="1">
      <alignment horizontal="center"/>
    </xf>
    <xf numFmtId="0" fontId="19" fillId="0" borderId="0" xfId="0" applyFont="1" applyAlignment="1">
      <alignment horizontal="left" vertical="top"/>
    </xf>
    <xf numFmtId="0" fontId="21" fillId="0" borderId="0" xfId="0" applyFont="1"/>
    <xf numFmtId="0" fontId="14" fillId="0" borderId="0" xfId="0" applyFont="1" applyAlignment="1">
      <alignment horizontal="right" indent="1"/>
    </xf>
    <xf numFmtId="0" fontId="0" fillId="0" borderId="0" xfId="0" applyAlignment="1">
      <alignment horizontal="right" indent="1"/>
    </xf>
    <xf numFmtId="0" fontId="25" fillId="0" borderId="0" xfId="0" applyFont="1" applyAlignment="1">
      <alignment horizontal="right" indent="1"/>
    </xf>
    <xf numFmtId="0" fontId="20" fillId="0" borderId="0" xfId="0" applyFont="1" applyAlignment="1">
      <alignment wrapText="1"/>
    </xf>
    <xf numFmtId="0" fontId="11" fillId="0" borderId="0" xfId="0" applyFont="1" applyAlignment="1">
      <alignment vertical="top"/>
    </xf>
    <xf numFmtId="0" fontId="7" fillId="0" borderId="0" xfId="0" applyFont="1" applyAlignment="1">
      <alignment vertical="top"/>
    </xf>
    <xf numFmtId="0" fontId="0" fillId="0" borderId="0" xfId="0" applyAlignment="1">
      <alignment vertical="top"/>
    </xf>
    <xf numFmtId="0" fontId="23" fillId="0" borderId="1" xfId="0" applyFont="1" applyBorder="1"/>
    <xf numFmtId="0" fontId="14" fillId="0" borderId="0" xfId="0" applyFont="1" applyAlignment="1">
      <alignment horizontal="right" vertical="top"/>
    </xf>
    <xf numFmtId="0" fontId="7" fillId="0" borderId="0" xfId="0" applyFont="1" applyAlignment="1">
      <alignment horizontal="left" vertical="top"/>
    </xf>
    <xf numFmtId="0" fontId="18" fillId="0" borderId="0" xfId="0" applyFont="1" applyAlignment="1">
      <alignment vertical="top"/>
    </xf>
    <xf numFmtId="0" fontId="18" fillId="0" borderId="0" xfId="0" applyFont="1" applyAlignment="1">
      <alignment horizontal="right" vertical="top"/>
    </xf>
    <xf numFmtId="0" fontId="13" fillId="0" borderId="0" xfId="0" applyFont="1" applyAlignment="1">
      <alignment vertical="top"/>
    </xf>
    <xf numFmtId="0" fontId="26" fillId="0" borderId="0" xfId="0" applyFont="1" applyAlignment="1">
      <alignment horizontal="left" vertical="top" wrapText="1"/>
    </xf>
    <xf numFmtId="0" fontId="7" fillId="0" borderId="0" xfId="0" applyFont="1" applyAlignment="1">
      <alignment horizontal="right" vertical="top"/>
    </xf>
    <xf numFmtId="0" fontId="23" fillId="0" borderId="5" xfId="0" applyFont="1" applyBorder="1" applyAlignment="1">
      <alignment vertical="top"/>
    </xf>
    <xf numFmtId="0" fontId="23" fillId="0" borderId="0" xfId="0" applyFont="1" applyAlignment="1">
      <alignment vertical="top"/>
    </xf>
    <xf numFmtId="0" fontId="23" fillId="0" borderId="3" xfId="0" applyFont="1" applyBorder="1" applyAlignment="1">
      <alignment vertical="top"/>
    </xf>
    <xf numFmtId="0" fontId="9" fillId="0" borderId="0" xfId="0" applyFont="1" applyAlignment="1">
      <alignment vertical="top"/>
    </xf>
    <xf numFmtId="0" fontId="14" fillId="0" borderId="0" xfId="0" applyFont="1" applyAlignment="1">
      <alignment horizontal="right" vertical="top" indent="1"/>
    </xf>
    <xf numFmtId="0" fontId="12" fillId="0" borderId="0" xfId="0" applyFont="1" applyAlignment="1">
      <alignment horizontal="right" vertical="top" indent="1"/>
    </xf>
    <xf numFmtId="0" fontId="22" fillId="0" borderId="0" xfId="0" applyFont="1" applyAlignment="1">
      <alignment vertical="top"/>
    </xf>
    <xf numFmtId="0" fontId="23" fillId="0" borderId="4" xfId="0" applyFont="1" applyBorder="1" applyAlignment="1">
      <alignment vertical="top"/>
    </xf>
    <xf numFmtId="0" fontId="24" fillId="0" borderId="2" xfId="0" applyFont="1" applyBorder="1" applyAlignment="1">
      <alignment vertical="top"/>
    </xf>
    <xf numFmtId="0" fontId="24" fillId="0" borderId="2" xfId="0" applyFont="1" applyBorder="1" applyAlignment="1">
      <alignment horizontal="left" vertical="top"/>
    </xf>
    <xf numFmtId="0" fontId="24" fillId="0" borderId="2" xfId="0" applyFont="1" applyBorder="1" applyAlignment="1">
      <alignment horizontal="center" vertical="top"/>
    </xf>
    <xf numFmtId="0" fontId="9" fillId="0" borderId="0" xfId="0" applyFont="1" applyAlignment="1">
      <alignment horizontal="left" vertical="top"/>
    </xf>
    <xf numFmtId="0" fontId="23" fillId="0" borderId="0" xfId="0" applyFont="1" applyAlignment="1">
      <alignment horizontal="left" vertical="top"/>
    </xf>
    <xf numFmtId="0" fontId="20" fillId="0" borderId="0" xfId="0" applyFont="1" applyAlignment="1">
      <alignment horizontal="left" wrapText="1"/>
    </xf>
    <xf numFmtId="0" fontId="27" fillId="0" borderId="0" xfId="0" applyFont="1"/>
    <xf numFmtId="0" fontId="19" fillId="0" borderId="7" xfId="0" applyFont="1" applyBorder="1"/>
    <xf numFmtId="0" fontId="19" fillId="0" borderId="0" xfId="0" applyFont="1"/>
    <xf numFmtId="0" fontId="28" fillId="0" borderId="0" xfId="0" applyFont="1" applyAlignment="1">
      <alignment horizontal="left" vertical="top"/>
    </xf>
    <xf numFmtId="0" fontId="30" fillId="0" borderId="0" xfId="0" applyFont="1" applyAlignment="1">
      <alignment horizontal="center"/>
    </xf>
    <xf numFmtId="0" fontId="25" fillId="0" borderId="0" xfId="0" applyFont="1" applyAlignment="1">
      <alignment horizontal="right" vertical="top" indent="1"/>
    </xf>
    <xf numFmtId="0" fontId="11" fillId="0" borderId="0" xfId="0" applyFont="1" applyAlignment="1">
      <alignment horizontal="left" vertical="top"/>
    </xf>
    <xf numFmtId="0" fontId="20" fillId="0" borderId="0" xfId="0" applyFont="1" applyAlignment="1">
      <alignment horizontal="center" wrapText="1"/>
    </xf>
    <xf numFmtId="0" fontId="19" fillId="0" borderId="1" xfId="0" applyFont="1" applyBorder="1" applyAlignment="1">
      <alignment horizontal="left" wrapText="1"/>
    </xf>
    <xf numFmtId="0" fontId="18" fillId="0" borderId="10" xfId="0" applyFont="1" applyBorder="1" applyAlignment="1">
      <alignment vertical="top"/>
    </xf>
    <xf numFmtId="0" fontId="18" fillId="0" borderId="11" xfId="0" applyFont="1" applyBorder="1" applyAlignment="1">
      <alignment vertical="top"/>
    </xf>
    <xf numFmtId="0" fontId="18" fillId="0" borderId="12" xfId="0" applyFont="1" applyBorder="1" applyAlignment="1">
      <alignment vertical="top"/>
    </xf>
    <xf numFmtId="0" fontId="33" fillId="0" borderId="0" xfId="0" applyFont="1" applyAlignment="1">
      <alignment vertical="top"/>
    </xf>
    <xf numFmtId="0" fontId="33" fillId="0" borderId="0" xfId="0" applyFont="1"/>
    <xf numFmtId="0" fontId="4" fillId="0" borderId="0" xfId="0" applyFont="1" applyAlignment="1">
      <alignment horizontal="left"/>
    </xf>
    <xf numFmtId="0" fontId="4" fillId="0" borderId="2" xfId="0" applyFont="1" applyBorder="1" applyAlignment="1">
      <alignment horizontal="center"/>
    </xf>
    <xf numFmtId="0" fontId="24" fillId="0" borderId="0" xfId="0" applyFont="1" applyAlignment="1">
      <alignment vertical="top"/>
    </xf>
    <xf numFmtId="0" fontId="14" fillId="0" borderId="0" xfId="0" applyFont="1"/>
    <xf numFmtId="0" fontId="9" fillId="0" borderId="0" xfId="0" applyFont="1"/>
    <xf numFmtId="0" fontId="23" fillId="0" borderId="0" xfId="0" applyFont="1" applyAlignment="1">
      <alignment horizontal="center" vertical="top"/>
    </xf>
    <xf numFmtId="0" fontId="34" fillId="0" borderId="0" xfId="0" applyFont="1"/>
    <xf numFmtId="0" fontId="35" fillId="0" borderId="0" xfId="0" applyFont="1" applyAlignment="1">
      <alignment horizontal="center" vertical="center" wrapText="1"/>
    </xf>
    <xf numFmtId="0" fontId="36" fillId="0" borderId="2" xfId="0" applyFont="1" applyBorder="1" applyAlignment="1">
      <alignment horizontal="center"/>
    </xf>
    <xf numFmtId="0" fontId="17" fillId="0" borderId="1" xfId="0" applyFont="1" applyBorder="1"/>
    <xf numFmtId="0" fontId="16" fillId="0" borderId="0" xfId="0" applyFont="1" applyAlignment="1">
      <alignment horizontal="center"/>
    </xf>
    <xf numFmtId="0" fontId="36" fillId="0" borderId="0" xfId="0" applyFont="1"/>
    <xf numFmtId="0" fontId="25" fillId="0" borderId="0" xfId="0" applyFont="1" applyAlignment="1">
      <alignment vertical="top"/>
    </xf>
    <xf numFmtId="0" fontId="25" fillId="0" borderId="0" xfId="0" applyFont="1" applyAlignment="1">
      <alignment horizontal="center"/>
    </xf>
    <xf numFmtId="0" fontId="11" fillId="0" borderId="16" xfId="0" applyFont="1" applyBorder="1" applyAlignment="1">
      <alignment wrapText="1"/>
    </xf>
    <xf numFmtId="0" fontId="11" fillId="0" borderId="15" xfId="0" applyFont="1" applyBorder="1" applyAlignment="1">
      <alignment wrapText="1"/>
    </xf>
    <xf numFmtId="0" fontId="11" fillId="0" borderId="17" xfId="0" applyFont="1" applyBorder="1"/>
    <xf numFmtId="0" fontId="11" fillId="0" borderId="18" xfId="0" applyFont="1" applyBorder="1" applyAlignment="1">
      <alignment horizontal="left" wrapText="1"/>
    </xf>
    <xf numFmtId="0" fontId="11" fillId="0" borderId="0" xfId="0" applyFont="1" applyAlignment="1">
      <alignment horizontal="left"/>
    </xf>
    <xf numFmtId="0" fontId="14" fillId="0" borderId="0" xfId="0" applyFont="1" applyAlignment="1">
      <alignment horizontal="center" vertical="center" textRotation="90"/>
    </xf>
    <xf numFmtId="0" fontId="25" fillId="0" borderId="15" xfId="0" applyFont="1" applyBorder="1" applyAlignment="1">
      <alignment horizontal="left" wrapText="1"/>
    </xf>
    <xf numFmtId="0" fontId="9" fillId="0" borderId="0" xfId="0" applyFont="1" applyAlignment="1">
      <alignment wrapText="1"/>
    </xf>
    <xf numFmtId="0" fontId="22" fillId="0" borderId="0" xfId="0" applyFont="1" applyAlignment="1">
      <alignment horizontal="right" vertical="top"/>
    </xf>
    <xf numFmtId="0" fontId="37" fillId="0" borderId="0" xfId="0" applyFont="1"/>
    <xf numFmtId="0" fontId="9" fillId="0" borderId="0" xfId="0" applyFont="1" applyAlignment="1">
      <alignment horizontal="center"/>
    </xf>
    <xf numFmtId="0" fontId="38" fillId="0" borderId="0" xfId="0" applyFont="1" applyAlignment="1">
      <alignment horizontal="right" indent="1"/>
    </xf>
    <xf numFmtId="0" fontId="30" fillId="0" borderId="0" xfId="0" applyFont="1"/>
    <xf numFmtId="0" fontId="39" fillId="0" borderId="2" xfId="0" applyFont="1" applyBorder="1"/>
    <xf numFmtId="0" fontId="39" fillId="0" borderId="2" xfId="0" applyFont="1" applyBorder="1" applyAlignment="1">
      <alignment vertical="top"/>
    </xf>
    <xf numFmtId="0" fontId="39" fillId="0" borderId="16" xfId="0" applyFont="1" applyBorder="1" applyAlignment="1">
      <alignment vertical="top"/>
    </xf>
    <xf numFmtId="0" fontId="39" fillId="0" borderId="20" xfId="0" applyFont="1" applyBorder="1"/>
    <xf numFmtId="0" fontId="39" fillId="0" borderId="20" xfId="0" applyFont="1" applyBorder="1" applyAlignment="1">
      <alignment vertical="top"/>
    </xf>
    <xf numFmtId="0" fontId="39" fillId="0" borderId="18" xfId="0" applyFont="1" applyBorder="1" applyAlignment="1">
      <alignment vertical="top"/>
    </xf>
    <xf numFmtId="0" fontId="11" fillId="0" borderId="13" xfId="0" applyFont="1" applyBorder="1"/>
    <xf numFmtId="0" fontId="11" fillId="0" borderId="14" xfId="0" applyFont="1" applyBorder="1" applyAlignment="1">
      <alignment wrapText="1"/>
    </xf>
    <xf numFmtId="0" fontId="25" fillId="0" borderId="1" xfId="0" applyFont="1" applyBorder="1" applyAlignment="1">
      <alignment horizontal="left"/>
    </xf>
    <xf numFmtId="0" fontId="25" fillId="0" borderId="1" xfId="0" applyFont="1" applyBorder="1" applyAlignment="1">
      <alignment horizontal="center" wrapText="1"/>
    </xf>
    <xf numFmtId="0" fontId="14" fillId="0" borderId="0" xfId="0" applyFont="1" applyAlignment="1">
      <alignment horizontal="center"/>
    </xf>
    <xf numFmtId="0" fontId="39" fillId="0" borderId="19" xfId="0" applyFont="1" applyBorder="1"/>
    <xf numFmtId="0" fontId="39" fillId="0" borderId="19" xfId="0" applyFont="1" applyBorder="1" applyAlignment="1">
      <alignment vertical="top"/>
    </xf>
    <xf numFmtId="0" fontId="39" fillId="0" borderId="14" xfId="0" applyFont="1" applyBorder="1" applyAlignment="1">
      <alignment vertical="top"/>
    </xf>
    <xf numFmtId="0" fontId="7" fillId="0" borderId="13" xfId="0" applyFont="1" applyBorder="1" applyAlignment="1">
      <alignment horizontal="left" vertical="center"/>
    </xf>
    <xf numFmtId="0" fontId="7" fillId="0" borderId="19" xfId="0" applyFont="1" applyBorder="1" applyAlignment="1">
      <alignment horizontal="center"/>
    </xf>
    <xf numFmtId="0" fontId="7" fillId="0" borderId="15" xfId="0" applyFont="1" applyBorder="1" applyAlignment="1">
      <alignment horizontal="left" vertical="center"/>
    </xf>
    <xf numFmtId="0" fontId="7" fillId="0" borderId="2" xfId="0" applyFont="1" applyBorder="1" applyAlignment="1">
      <alignment horizontal="center"/>
    </xf>
    <xf numFmtId="0" fontId="7" fillId="0" borderId="17" xfId="0" applyFont="1" applyBorder="1" applyAlignment="1">
      <alignment horizontal="left" vertical="center"/>
    </xf>
    <xf numFmtId="0" fontId="7" fillId="0" borderId="20" xfId="0" applyFont="1" applyBorder="1" applyAlignment="1">
      <alignment horizontal="center"/>
    </xf>
    <xf numFmtId="0" fontId="5" fillId="0" borderId="0" xfId="0" applyFont="1"/>
    <xf numFmtId="0" fontId="41" fillId="0" borderId="0" xfId="1" applyFont="1" applyBorder="1"/>
    <xf numFmtId="0" fontId="19" fillId="0" borderId="0" xfId="0" applyFont="1" applyAlignment="1">
      <alignment horizontal="left" vertical="top" wrapText="1"/>
    </xf>
    <xf numFmtId="0" fontId="24" fillId="0" borderId="0" xfId="0" applyFont="1" applyAlignment="1">
      <alignment horizontal="center" vertical="top"/>
    </xf>
    <xf numFmtId="0" fontId="24" fillId="0" borderId="0" xfId="0" applyFont="1" applyAlignment="1">
      <alignment horizontal="left"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0" fillId="2" borderId="0" xfId="0" applyFill="1" applyAlignment="1">
      <alignment vertical="top"/>
    </xf>
    <xf numFmtId="0" fontId="25" fillId="0" borderId="0" xfId="0" applyFont="1" applyAlignment="1">
      <alignment horizontal="right" vertical="center" indent="1"/>
    </xf>
    <xf numFmtId="0" fontId="11" fillId="0" borderId="0" xfId="0" applyFont="1" applyAlignment="1">
      <alignment vertical="center"/>
    </xf>
    <xf numFmtId="0" fontId="7" fillId="0" borderId="1" xfId="0" applyFont="1" applyBorder="1" applyAlignment="1">
      <alignment wrapText="1"/>
    </xf>
    <xf numFmtId="0" fontId="2" fillId="0" borderId="0" xfId="0" applyFont="1" applyAlignment="1">
      <alignment horizontal="center" vertical="top"/>
    </xf>
    <xf numFmtId="0" fontId="14" fillId="0" borderId="0" xfId="0" applyFont="1" applyAlignment="1">
      <alignment wrapText="1"/>
    </xf>
    <xf numFmtId="0" fontId="42" fillId="0" borderId="0" xfId="0" applyFont="1" applyAlignment="1">
      <alignment horizontal="left"/>
    </xf>
    <xf numFmtId="0" fontId="18" fillId="0" borderId="0" xfId="0" applyFont="1" applyAlignment="1">
      <alignment horizontal="right" vertical="center"/>
    </xf>
    <xf numFmtId="0" fontId="25" fillId="0" borderId="0" xfId="0" applyFont="1" applyAlignment="1">
      <alignment horizontal="left"/>
    </xf>
    <xf numFmtId="0" fontId="25" fillId="0" borderId="0" xfId="0" applyFont="1" applyAlignment="1">
      <alignment horizontal="center" wrapText="1"/>
    </xf>
    <xf numFmtId="0" fontId="19" fillId="0" borderId="7" xfId="0" applyFont="1" applyBorder="1" applyAlignment="1">
      <alignment horizontal="center" wrapText="1"/>
    </xf>
    <xf numFmtId="0" fontId="23" fillId="0" borderId="1" xfId="0" applyFont="1" applyBorder="1" applyAlignment="1">
      <alignment horizontal="center" vertical="top"/>
    </xf>
    <xf numFmtId="0" fontId="29" fillId="0" borderId="0" xfId="0" applyFont="1" applyAlignment="1">
      <alignment horizontal="left" vertical="top"/>
    </xf>
    <xf numFmtId="0" fontId="23" fillId="0" borderId="1" xfId="0" applyFont="1" applyBorder="1" applyAlignment="1">
      <alignment horizontal="left" vertical="top"/>
    </xf>
    <xf numFmtId="0" fontId="23" fillId="0" borderId="6" xfId="0" applyFont="1" applyBorder="1" applyAlignment="1">
      <alignment horizontal="left" vertical="top"/>
    </xf>
    <xf numFmtId="0" fontId="37" fillId="0" borderId="0" xfId="0" applyFont="1" applyAlignment="1">
      <alignment horizontal="center" vertical="center" wrapText="1"/>
    </xf>
    <xf numFmtId="0" fontId="36" fillId="0" borderId="8" xfId="0" applyFont="1" applyBorder="1" applyAlignment="1">
      <alignment horizontal="center"/>
    </xf>
    <xf numFmtId="0" fontId="36" fillId="0" borderId="9" xfId="0" applyFont="1" applyBorder="1" applyAlignment="1">
      <alignment horizontal="center"/>
    </xf>
    <xf numFmtId="0" fontId="26" fillId="0" borderId="8" xfId="0" applyFont="1" applyBorder="1" applyAlignment="1">
      <alignment horizontal="center" vertical="top"/>
    </xf>
    <xf numFmtId="0" fontId="26" fillId="0" borderId="9" xfId="0" applyFont="1" applyBorder="1" applyAlignment="1">
      <alignment horizontal="center" vertical="top"/>
    </xf>
    <xf numFmtId="0" fontId="7" fillId="0" borderId="0" xfId="0" applyFont="1" applyAlignment="1">
      <alignment horizontal="left" vertical="top"/>
    </xf>
    <xf numFmtId="0" fontId="7" fillId="0" borderId="0" xfId="0" applyFont="1" applyAlignment="1">
      <alignment vertical="top" wrapText="1"/>
    </xf>
    <xf numFmtId="0" fontId="2" fillId="0" borderId="8" xfId="0" applyFont="1" applyBorder="1" applyAlignment="1">
      <alignment horizontal="center" vertical="top"/>
    </xf>
    <xf numFmtId="0" fontId="2" fillId="0" borderId="9" xfId="0" applyFont="1" applyBorder="1" applyAlignment="1">
      <alignment horizontal="center" vertical="top"/>
    </xf>
    <xf numFmtId="0" fontId="19" fillId="0" borderId="0" xfId="0" applyFont="1" applyAlignment="1">
      <alignment horizontal="left" vertical="top" wrapText="1"/>
    </xf>
    <xf numFmtId="0" fontId="24" fillId="0" borderId="8" xfId="0" applyFont="1" applyBorder="1" applyAlignment="1">
      <alignment horizontal="left" vertical="top"/>
    </xf>
    <xf numFmtId="0" fontId="24" fillId="0" borderId="3" xfId="0" applyFont="1" applyBorder="1" applyAlignment="1">
      <alignment horizontal="left" vertical="top"/>
    </xf>
    <xf numFmtId="0" fontId="24" fillId="0" borderId="9" xfId="0" applyFont="1" applyBorder="1" applyAlignment="1">
      <alignment horizontal="left" vertical="top"/>
    </xf>
    <xf numFmtId="0" fontId="24" fillId="0" borderId="8" xfId="0" applyFont="1" applyBorder="1" applyAlignment="1">
      <alignment horizontal="center" vertical="top"/>
    </xf>
    <xf numFmtId="0" fontId="24" fillId="0" borderId="9" xfId="0" applyFont="1" applyBorder="1" applyAlignment="1">
      <alignment horizontal="center" vertical="top"/>
    </xf>
    <xf numFmtId="0" fontId="20" fillId="0" borderId="5" xfId="0" applyFont="1" applyBorder="1" applyAlignment="1">
      <alignment horizontal="left"/>
    </xf>
    <xf numFmtId="0" fontId="20" fillId="0" borderId="5" xfId="0" applyFont="1" applyBorder="1" applyAlignment="1">
      <alignment horizontal="center"/>
    </xf>
    <xf numFmtId="0" fontId="20" fillId="0" borderId="0" xfId="0" applyFont="1" applyAlignment="1">
      <alignment horizontal="center" wrapText="1"/>
    </xf>
    <xf numFmtId="0" fontId="24" fillId="0" borderId="0" xfId="0" applyFont="1" applyAlignment="1">
      <alignment horizontal="center" vertical="top"/>
    </xf>
    <xf numFmtId="0" fontId="20" fillId="0" borderId="5" xfId="0" applyFont="1" applyBorder="1" applyAlignment="1">
      <alignment horizontal="center" wrapText="1"/>
    </xf>
    <xf numFmtId="0" fontId="23" fillId="0" borderId="8" xfId="0" applyFont="1" applyBorder="1" applyAlignment="1">
      <alignment horizontal="center" vertical="top"/>
    </xf>
    <xf numFmtId="0" fontId="23" fillId="0" borderId="9" xfId="0" applyFont="1" applyBorder="1" applyAlignment="1">
      <alignment horizontal="center" vertical="top"/>
    </xf>
    <xf numFmtId="0" fontId="19" fillId="0" borderId="4" xfId="0" applyFont="1" applyBorder="1" applyAlignment="1">
      <alignment horizontal="left" vertical="top" wrapText="1"/>
    </xf>
    <xf numFmtId="0" fontId="14" fillId="0" borderId="10" xfId="0" applyFont="1" applyBorder="1" applyAlignment="1">
      <alignment horizontal="center" vertical="center" textRotation="90"/>
    </xf>
    <xf numFmtId="0" fontId="14" fillId="0" borderId="11" xfId="0" applyFont="1" applyBorder="1" applyAlignment="1">
      <alignment horizontal="center" vertical="center" textRotation="90"/>
    </xf>
    <xf numFmtId="0" fontId="14" fillId="0" borderId="12" xfId="0" applyFont="1" applyBorder="1" applyAlignment="1">
      <alignment horizontal="center" vertical="center" textRotation="90"/>
    </xf>
    <xf numFmtId="0" fontId="24" fillId="0" borderId="0" xfId="0" applyFont="1" applyAlignment="1">
      <alignment horizontal="left" vertical="top"/>
    </xf>
    <xf numFmtId="0" fontId="24" fillId="0" borderId="3" xfId="0" applyFont="1" applyBorder="1" applyAlignment="1">
      <alignment horizontal="center"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42" fillId="0" borderId="0" xfId="0" applyFont="1" applyAlignment="1">
      <alignment horizontal="left" wrapText="1"/>
    </xf>
    <xf numFmtId="0" fontId="7" fillId="0" borderId="0" xfId="0" applyFont="1" applyAlignment="1">
      <alignment horizontal="left" vertical="center"/>
    </xf>
    <xf numFmtId="0" fontId="23" fillId="0" borderId="0" xfId="0" applyFont="1" applyBorder="1" applyAlignment="1">
      <alignment horizontal="left" vertical="top"/>
    </xf>
    <xf numFmtId="0" fontId="7" fillId="0" borderId="8" xfId="0" applyFont="1" applyBorder="1" applyAlignment="1">
      <alignment horizontal="left" vertical="top"/>
    </xf>
    <xf numFmtId="0" fontId="7" fillId="0" borderId="3" xfId="0" applyFont="1" applyBorder="1" applyAlignment="1">
      <alignment horizontal="left" vertical="top"/>
    </xf>
    <xf numFmtId="0" fontId="7" fillId="0" borderId="9" xfId="0" applyFont="1" applyBorder="1" applyAlignment="1">
      <alignment horizontal="left" vertical="top"/>
    </xf>
    <xf numFmtId="0" fontId="14" fillId="0" borderId="0" xfId="0" applyFont="1" applyFill="1" applyAlignment="1">
      <alignment horizontal="right" vertical="top" indent="1"/>
    </xf>
  </cellXfs>
  <cellStyles count="2">
    <cellStyle name="Hyperlink" xfId="1" builtinId="8"/>
    <cellStyle name="Normal" xfId="0" builtinId="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http://www.google.com/imgres?imgurl=http://media.wcnc.com/images/new+duke+energy+logo+good+1.jpg&amp;imgrefurl=http://www.wcnc.com/news/business/Duke-Energy-rolls-out-new-logo-new-names-for-Progress-units-170043206.html&amp;h=264&amp;w=469&amp;sz=77&amp;tbnid=SOt6acBcSTO67M:&amp;tbnh=68&amp;tbnw=120&amp;prev=/search?q=new+duke+energy+logo&amp;tbm=isch&amp;tbo=u&amp;zoom=1&amp;q=new+duke+energy+logo&amp;usg=__zjE2Y6VFg8K2mcw3DNCt4QM3uF0=&amp;docid=Wzm8v8nS9Lfb4M&amp;sa=X&amp;ei=axyWUaTID4Sm9ATxkoGwAQ&amp;ved=0CD8Q9QEwAg&amp;dur=0"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2</xdr:row>
      <xdr:rowOff>0</xdr:rowOff>
    </xdr:from>
    <xdr:to>
      <xdr:col>7</xdr:col>
      <xdr:colOff>237649</xdr:colOff>
      <xdr:row>4</xdr:row>
      <xdr:rowOff>76200</xdr:rowOff>
    </xdr:to>
    <xdr:sp macro="" textlink="">
      <xdr:nvSpPr>
        <xdr:cNvPr id="2"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2000000}"/>
            </a:ext>
          </a:extLst>
        </xdr:cNvPr>
        <xdr:cNvSpPr>
          <a:spLocks noChangeAspect="1" noChangeArrowheads="1"/>
        </xdr:cNvSpPr>
      </xdr:nvSpPr>
      <xdr:spPr bwMode="auto">
        <a:xfrm>
          <a:off x="11099800" y="660400"/>
          <a:ext cx="1253861" cy="647700"/>
        </a:xfrm>
        <a:prstGeom prst="rect">
          <a:avLst/>
        </a:prstGeom>
        <a:noFill/>
      </xdr:spPr>
    </xdr:sp>
    <xdr:clientData/>
  </xdr:twoCellAnchor>
  <xdr:twoCellAnchor editAs="oneCell">
    <xdr:from>
      <xdr:col>8</xdr:col>
      <xdr:colOff>0</xdr:colOff>
      <xdr:row>2</xdr:row>
      <xdr:rowOff>0</xdr:rowOff>
    </xdr:from>
    <xdr:to>
      <xdr:col>8</xdr:col>
      <xdr:colOff>971618</xdr:colOff>
      <xdr:row>4</xdr:row>
      <xdr:rowOff>76200</xdr:rowOff>
    </xdr:to>
    <xdr:sp macro="" textlink="">
      <xdr:nvSpPr>
        <xdr:cNvPr id="3"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3000000}"/>
            </a:ext>
          </a:extLst>
        </xdr:cNvPr>
        <xdr:cNvSpPr>
          <a:spLocks noChangeAspect="1" noChangeArrowheads="1"/>
        </xdr:cNvSpPr>
      </xdr:nvSpPr>
      <xdr:spPr bwMode="auto">
        <a:xfrm>
          <a:off x="9729107" y="680357"/>
          <a:ext cx="1147423" cy="653143"/>
        </a:xfrm>
        <a:prstGeom prst="rect">
          <a:avLst/>
        </a:prstGeom>
        <a:noFill/>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srcRect/>
        <a:stretch>
          <a:fillRect/>
        </a:stretch>
      </xdr:blipFill>
      <xdr:spPr bwMode="auto">
        <a:xfrm>
          <a:off x="6662208" y="133350"/>
          <a:ext cx="0" cy="588433"/>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CF5ABEDB-8E35-4A8E-8FD9-5E38A83F43B9}"/>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6275</xdr:colOff>
      <xdr:row>2</xdr:row>
      <xdr:rowOff>200660</xdr:rowOff>
    </xdr:to>
    <xdr:pic>
      <xdr:nvPicPr>
        <xdr:cNvPr id="2" name="Picture 1" descr="DE">
          <a:extLst>
            <a:ext uri="{FF2B5EF4-FFF2-40B4-BE49-F238E27FC236}">
              <a16:creationId xmlns:a16="http://schemas.microsoft.com/office/drawing/2014/main" id="{56930BA4-0BD0-43F3-86F8-480198FAB974}"/>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CF0D7-E1A2-430A-8C0D-B5A7641E19C9}">
  <sheetPr>
    <pageSetUpPr fitToPage="1"/>
  </sheetPr>
  <dimension ref="A1:A19"/>
  <sheetViews>
    <sheetView showGridLines="0" zoomScaleNormal="100" zoomScaleSheetLayoutView="85" workbookViewId="0">
      <selection activeCell="A15" sqref="A15"/>
    </sheetView>
  </sheetViews>
  <sheetFormatPr defaultRowHeight="14.4" x14ac:dyDescent="0.3"/>
  <cols>
    <col min="1" max="1" width="128.6640625" bestFit="1" customWidth="1"/>
  </cols>
  <sheetData>
    <row r="1" spans="1:1" ht="23.4" x14ac:dyDescent="0.45">
      <c r="A1" s="1" t="s">
        <v>0</v>
      </c>
    </row>
    <row r="3" spans="1:1" ht="21" x14ac:dyDescent="0.4">
      <c r="A3" s="112" t="s">
        <v>1</v>
      </c>
    </row>
    <row r="4" spans="1:1" ht="18" x14ac:dyDescent="0.35">
      <c r="A4" s="6" t="s">
        <v>2</v>
      </c>
    </row>
    <row r="5" spans="1:1" ht="18" x14ac:dyDescent="0.35">
      <c r="A5" s="6" t="s">
        <v>3</v>
      </c>
    </row>
    <row r="7" spans="1:1" ht="21" x14ac:dyDescent="0.4">
      <c r="A7" s="112" t="s">
        <v>4</v>
      </c>
    </row>
    <row r="8" spans="1:1" ht="18" x14ac:dyDescent="0.35">
      <c r="A8" s="113" t="s">
        <v>5</v>
      </c>
    </row>
    <row r="9" spans="1:1" ht="18" x14ac:dyDescent="0.35">
      <c r="A9" s="113" t="s">
        <v>6</v>
      </c>
    </row>
    <row r="10" spans="1:1" ht="18" x14ac:dyDescent="0.35">
      <c r="A10" s="113" t="s">
        <v>7</v>
      </c>
    </row>
    <row r="11" spans="1:1" ht="18" x14ac:dyDescent="0.35">
      <c r="A11" s="113" t="s">
        <v>8</v>
      </c>
    </row>
    <row r="12" spans="1:1" ht="18" x14ac:dyDescent="0.35">
      <c r="A12" s="113" t="s">
        <v>9</v>
      </c>
    </row>
    <row r="13" spans="1:1" ht="18" x14ac:dyDescent="0.35">
      <c r="A13" s="113" t="s">
        <v>10</v>
      </c>
    </row>
    <row r="14" spans="1:1" ht="18" x14ac:dyDescent="0.35">
      <c r="A14" s="113" t="s">
        <v>11</v>
      </c>
    </row>
    <row r="15" spans="1:1" ht="18" x14ac:dyDescent="0.35">
      <c r="A15" s="113" t="s">
        <v>12</v>
      </c>
    </row>
    <row r="17" spans="1:1" ht="18" x14ac:dyDescent="0.35">
      <c r="A17" s="6"/>
    </row>
    <row r="18" spans="1:1" ht="18" x14ac:dyDescent="0.35">
      <c r="A18" s="6"/>
    </row>
    <row r="19" spans="1:1" ht="18" x14ac:dyDescent="0.35">
      <c r="A19" s="6"/>
    </row>
  </sheetData>
  <hyperlinks>
    <hyperlink ref="A8" location="'A.General Information'!A1" display="A.General Information" xr:uid="{5ABA5F52-B87F-408E-8AC0-47FA2489AA6A}"/>
    <hyperlink ref="A9" location="'B.Price &amp; Terms Summary'!A1" display="B.Price &amp; Terms Summary" xr:uid="{52C7D13D-C407-499A-A39A-419BB26C16E9}"/>
    <hyperlink ref="A11" location="'D1.Tech Info-Solar'!A1" display="D1.Tech Info-Solar" xr:uid="{84751088-64E3-432B-A875-157EDE91DC56}"/>
    <hyperlink ref="A12" location="'D2.Tech Info-Wind'!A1" display="D2.Tech Info-Wind" xr:uid="{A9E79476-F623-424F-A3C0-1065F1AA78FD}"/>
    <hyperlink ref="A13" location="'D3.Tech Info-Wind+Storage'!A1" display="D3.Tech Info-Wind+Storage" xr:uid="{EB4CD415-E826-4833-B953-99AA1E60926B}"/>
    <hyperlink ref="A14" location="'D4.Tech Info-Solar+Storage'!A1" display="D4.Tech Info-Solar+Storage" xr:uid="{ABD45753-5F2A-4D97-9398-7EBB2E1B1406}"/>
    <hyperlink ref="A15" location="'D5.Tech Info-Standalone Storage'!A1" display="D5.Tech Info-Standalone Storage" xr:uid="{375A2286-1A53-4B4D-9CA2-B7CB837FBA41}"/>
    <hyperlink ref="A10" location="'C. Financial Information'!A1" display="C.Financial Information" xr:uid="{4B7693C3-8244-4E3B-8D78-89D6EB543D18}"/>
  </hyperlinks>
  <pageMargins left="0.7" right="0.7" top="0.75" bottom="0.75" header="0.3" footer="0.3"/>
  <pageSetup scale="72"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60"/>
  <sheetViews>
    <sheetView showGridLines="0" tabSelected="1" view="pageBreakPreview" topLeftCell="A25" zoomScale="90" zoomScaleNormal="80" zoomScaleSheetLayoutView="90" workbookViewId="0">
      <selection activeCell="B38" sqref="B38:I38"/>
    </sheetView>
  </sheetViews>
  <sheetFormatPr defaultRowHeight="14.4" x14ac:dyDescent="0.3"/>
  <cols>
    <col min="1" max="1" width="14.33203125" customWidth="1"/>
    <col min="2" max="2" width="43.5546875" customWidth="1"/>
    <col min="3" max="3" width="24.44140625" customWidth="1"/>
    <col min="4" max="4" width="25.5546875" customWidth="1"/>
    <col min="5" max="5" width="26.33203125" customWidth="1"/>
    <col min="6" max="6" width="25.33203125" customWidth="1"/>
    <col min="7" max="8" width="13.5546875" customWidth="1"/>
    <col min="9" max="9" width="32" customWidth="1"/>
  </cols>
  <sheetData>
    <row r="1" spans="1:8" ht="26.7" customHeight="1" x14ac:dyDescent="0.5">
      <c r="A1" s="1" t="s">
        <v>13</v>
      </c>
      <c r="C1" s="2"/>
      <c r="D1" s="3"/>
      <c r="E1" s="3"/>
      <c r="F1" s="1"/>
    </row>
    <row r="2" spans="1:8" ht="14.7" customHeight="1" x14ac:dyDescent="0.3"/>
    <row r="3" spans="1:8" ht="23.4" x14ac:dyDescent="0.45">
      <c r="A3" s="4" t="s">
        <v>14</v>
      </c>
      <c r="B3" s="5"/>
      <c r="E3" s="51"/>
      <c r="F3" s="51"/>
      <c r="G3" s="11"/>
      <c r="H3" s="11"/>
    </row>
    <row r="4" spans="1:8" ht="21" x14ac:dyDescent="0.4">
      <c r="A4" s="4" t="s">
        <v>15</v>
      </c>
      <c r="B4" s="5"/>
    </row>
    <row r="5" spans="1:8" ht="21" x14ac:dyDescent="0.4">
      <c r="A5" s="4" t="s">
        <v>16</v>
      </c>
      <c r="C5" s="88"/>
    </row>
    <row r="7" spans="1:8" s="28" customFormat="1" ht="18.600000000000001" thickBot="1" x14ac:dyDescent="0.35">
      <c r="A7" s="41" t="s">
        <v>17</v>
      </c>
      <c r="B7" s="31" t="s">
        <v>18</v>
      </c>
      <c r="C7" s="132"/>
      <c r="D7" s="132"/>
    </row>
    <row r="8" spans="1:8" s="28" customFormat="1" ht="18.600000000000001" thickBot="1" x14ac:dyDescent="0.35">
      <c r="A8" s="41" t="s">
        <v>19</v>
      </c>
      <c r="B8" s="31" t="s">
        <v>20</v>
      </c>
      <c r="C8" s="132"/>
      <c r="D8" s="132"/>
    </row>
    <row r="9" spans="1:8" s="28" customFormat="1" ht="18" x14ac:dyDescent="0.3">
      <c r="A9" s="41"/>
      <c r="B9" s="31"/>
      <c r="C9" s="32"/>
    </row>
    <row r="10" spans="1:8" s="28" customFormat="1" ht="18.600000000000001" thickBot="1" x14ac:dyDescent="0.35">
      <c r="A10" s="41" t="s">
        <v>21</v>
      </c>
      <c r="B10" s="31" t="s">
        <v>22</v>
      </c>
      <c r="C10" s="132"/>
      <c r="D10" s="132"/>
    </row>
    <row r="11" spans="1:8" s="28" customFormat="1" ht="18.600000000000001" thickBot="1" x14ac:dyDescent="0.35">
      <c r="A11" s="41"/>
      <c r="B11" s="31" t="s">
        <v>23</v>
      </c>
      <c r="C11" s="132"/>
      <c r="D11" s="132"/>
    </row>
    <row r="12" spans="1:8" s="28" customFormat="1" ht="18.600000000000001" thickBot="1" x14ac:dyDescent="0.35">
      <c r="A12" s="41"/>
      <c r="B12" s="31" t="s">
        <v>24</v>
      </c>
      <c r="C12" s="132"/>
      <c r="D12" s="132"/>
    </row>
    <row r="13" spans="1:8" s="28" customFormat="1" ht="18.600000000000001" thickBot="1" x14ac:dyDescent="0.35">
      <c r="A13" s="41"/>
      <c r="B13" s="31" t="s">
        <v>25</v>
      </c>
      <c r="C13" s="133"/>
      <c r="D13" s="133"/>
    </row>
    <row r="14" spans="1:8" s="28" customFormat="1" ht="18" x14ac:dyDescent="0.3">
      <c r="A14" s="41"/>
      <c r="B14" s="31"/>
      <c r="C14" s="49"/>
      <c r="D14" s="49"/>
    </row>
    <row r="15" spans="1:8" s="28" customFormat="1" ht="18.600000000000001" thickBot="1" x14ac:dyDescent="0.35">
      <c r="A15" s="41" t="s">
        <v>26</v>
      </c>
      <c r="B15" s="31" t="s">
        <v>27</v>
      </c>
      <c r="C15" s="132"/>
      <c r="D15" s="132"/>
    </row>
    <row r="16" spans="1:8" s="28" customFormat="1" ht="18.600000000000001" thickBot="1" x14ac:dyDescent="0.35">
      <c r="A16" s="41"/>
      <c r="B16" s="31" t="s">
        <v>23</v>
      </c>
      <c r="C16" s="132"/>
      <c r="D16" s="132"/>
    </row>
    <row r="17" spans="1:10" s="28" customFormat="1" ht="18.600000000000001" thickBot="1" x14ac:dyDescent="0.35">
      <c r="A17" s="41"/>
      <c r="B17" s="31" t="s">
        <v>24</v>
      </c>
      <c r="C17" s="132"/>
      <c r="D17" s="132"/>
    </row>
    <row r="18" spans="1:10" s="28" customFormat="1" ht="18.600000000000001" thickBot="1" x14ac:dyDescent="0.35">
      <c r="A18" s="41"/>
      <c r="B18" s="31" t="s">
        <v>25</v>
      </c>
      <c r="C18" s="132"/>
      <c r="D18" s="132"/>
    </row>
    <row r="19" spans="1:10" s="28" customFormat="1" ht="18" x14ac:dyDescent="0.3">
      <c r="A19" s="41"/>
      <c r="B19" s="31"/>
      <c r="C19" s="32"/>
    </row>
    <row r="20" spans="1:10" s="28" customFormat="1" ht="18" x14ac:dyDescent="0.3">
      <c r="A20" s="41">
        <v>3</v>
      </c>
      <c r="B20" s="31" t="s">
        <v>28</v>
      </c>
    </row>
    <row r="21" spans="1:10" s="28" customFormat="1" ht="18.600000000000001" thickBot="1" x14ac:dyDescent="0.35">
      <c r="A21" s="41"/>
      <c r="B21" s="31" t="s">
        <v>29</v>
      </c>
      <c r="C21" s="130"/>
      <c r="D21" s="130"/>
      <c r="E21" s="130"/>
      <c r="F21" s="70"/>
    </row>
    <row r="22" spans="1:10" s="28" customFormat="1" ht="18.600000000000001" thickBot="1" x14ac:dyDescent="0.35">
      <c r="A22" s="41"/>
      <c r="B22" s="31" t="s">
        <v>30</v>
      </c>
      <c r="C22" s="130"/>
      <c r="D22" s="130"/>
      <c r="E22" s="130"/>
      <c r="F22" s="70"/>
    </row>
    <row r="23" spans="1:10" s="28" customFormat="1" ht="18" x14ac:dyDescent="0.3">
      <c r="A23" s="41"/>
      <c r="B23" s="31"/>
    </row>
    <row r="24" spans="1:10" s="28" customFormat="1" ht="18.600000000000001" thickBot="1" x14ac:dyDescent="0.35">
      <c r="A24" s="41"/>
      <c r="B24" s="31" t="s">
        <v>31</v>
      </c>
      <c r="C24" s="132"/>
      <c r="D24" s="132"/>
    </row>
    <row r="25" spans="1:10" s="28" customFormat="1" ht="18.600000000000001" thickBot="1" x14ac:dyDescent="0.35">
      <c r="A25" s="41"/>
      <c r="B25" s="31" t="s">
        <v>32</v>
      </c>
      <c r="C25" s="132"/>
      <c r="D25" s="132"/>
    </row>
    <row r="26" spans="1:10" s="28" customFormat="1" ht="18" x14ac:dyDescent="0.3">
      <c r="A26" s="41"/>
      <c r="B26" s="48"/>
      <c r="C26" s="52" t="s">
        <v>33</v>
      </c>
      <c r="D26" s="49"/>
    </row>
    <row r="27" spans="1:10" s="28" customFormat="1" ht="18" x14ac:dyDescent="0.3">
      <c r="A27" s="41"/>
      <c r="B27" s="48"/>
      <c r="C27" s="53"/>
      <c r="D27" s="49"/>
    </row>
    <row r="28" spans="1:10" s="28" customFormat="1" ht="18" x14ac:dyDescent="0.3">
      <c r="A28" s="56">
        <v>4</v>
      </c>
      <c r="B28" s="57" t="s">
        <v>34</v>
      </c>
      <c r="C28" s="27"/>
    </row>
    <row r="29" spans="1:10" s="28" customFormat="1" ht="19.5" customHeight="1" thickBot="1" x14ac:dyDescent="0.35">
      <c r="B29" s="57" t="s">
        <v>35</v>
      </c>
      <c r="C29" s="132"/>
      <c r="D29" s="132"/>
      <c r="E29" s="131"/>
      <c r="F29" s="131"/>
      <c r="G29" s="131"/>
      <c r="H29" s="131"/>
      <c r="I29" s="131"/>
      <c r="J29" s="131"/>
    </row>
    <row r="30" spans="1:10" s="28" customFormat="1" ht="18.600000000000001" thickBot="1" x14ac:dyDescent="0.35">
      <c r="A30" s="41"/>
      <c r="B30" s="57" t="s">
        <v>36</v>
      </c>
      <c r="C30" s="132"/>
      <c r="D30" s="132"/>
    </row>
    <row r="31" spans="1:10" s="28" customFormat="1" ht="18.600000000000001" thickBot="1" x14ac:dyDescent="0.35">
      <c r="A31" s="41"/>
      <c r="B31" s="57" t="s">
        <v>37</v>
      </c>
      <c r="C31" s="132"/>
      <c r="D31" s="132"/>
    </row>
    <row r="32" spans="1:10" s="28" customFormat="1" ht="18.600000000000001" thickBot="1" x14ac:dyDescent="0.35">
      <c r="A32" s="41"/>
      <c r="B32" s="31" t="s">
        <v>38</v>
      </c>
      <c r="C32" s="132"/>
      <c r="D32" s="132"/>
    </row>
    <row r="33" spans="1:10" s="28" customFormat="1" ht="18.600000000000001" thickBot="1" x14ac:dyDescent="0.35">
      <c r="A33" s="41"/>
      <c r="B33" s="31" t="s">
        <v>39</v>
      </c>
      <c r="C33" s="132"/>
      <c r="D33" s="132"/>
    </row>
    <row r="34" spans="1:10" s="28" customFormat="1" ht="18" x14ac:dyDescent="0.3">
      <c r="A34" s="41"/>
      <c r="B34" s="54"/>
      <c r="C34" s="32"/>
    </row>
    <row r="35" spans="1:10" s="28" customFormat="1" ht="18.600000000000001" thickBot="1" x14ac:dyDescent="0.35">
      <c r="A35" s="41">
        <v>5</v>
      </c>
      <c r="B35" s="31" t="s">
        <v>40</v>
      </c>
      <c r="C35" s="132"/>
      <c r="D35" s="132"/>
    </row>
    <row r="36" spans="1:10" s="28" customFormat="1" ht="18" x14ac:dyDescent="0.3">
      <c r="A36" s="41"/>
      <c r="B36" s="31"/>
      <c r="C36" s="129"/>
      <c r="D36" s="129"/>
    </row>
    <row r="37" spans="1:10" s="28" customFormat="1" ht="18" x14ac:dyDescent="0.3">
      <c r="A37" s="170">
        <v>6</v>
      </c>
      <c r="B37" s="165" t="s">
        <v>191</v>
      </c>
      <c r="C37" s="166"/>
      <c r="D37" s="166"/>
    </row>
    <row r="38" spans="1:10" s="28" customFormat="1" ht="65.400000000000006" customHeight="1" x14ac:dyDescent="0.3">
      <c r="A38" s="170"/>
      <c r="B38" s="167"/>
      <c r="C38" s="168"/>
      <c r="D38" s="168"/>
      <c r="E38" s="168"/>
      <c r="F38" s="168"/>
      <c r="G38" s="168"/>
      <c r="H38" s="168"/>
      <c r="I38" s="169"/>
    </row>
    <row r="39" spans="1:10" s="28" customFormat="1" ht="18" x14ac:dyDescent="0.35">
      <c r="A39" s="41">
        <v>7</v>
      </c>
      <c r="B39" s="6" t="s">
        <v>41</v>
      </c>
    </row>
    <row r="40" spans="1:10" s="28" customFormat="1" x14ac:dyDescent="0.3">
      <c r="A40" s="42"/>
    </row>
    <row r="41" spans="1:10" s="28" customFormat="1" ht="15.6" x14ac:dyDescent="0.3">
      <c r="A41" s="42"/>
      <c r="B41" s="17" t="s">
        <v>42</v>
      </c>
      <c r="C41" s="17" t="s">
        <v>43</v>
      </c>
      <c r="D41" s="17" t="s">
        <v>44</v>
      </c>
      <c r="E41" s="17" t="s">
        <v>45</v>
      </c>
      <c r="F41" s="17" t="s">
        <v>46</v>
      </c>
      <c r="G41" s="17" t="s">
        <v>47</v>
      </c>
      <c r="H41" s="17" t="s">
        <v>48</v>
      </c>
      <c r="I41" s="17" t="s">
        <v>49</v>
      </c>
      <c r="J41" s="17" t="s">
        <v>50</v>
      </c>
    </row>
    <row r="42" spans="1:10" s="28" customFormat="1" x14ac:dyDescent="0.3">
      <c r="A42" s="42"/>
      <c r="B42" s="45"/>
      <c r="C42" s="47"/>
      <c r="D42" s="47"/>
      <c r="E42" s="47"/>
      <c r="F42" s="47"/>
      <c r="G42" s="47"/>
      <c r="H42" s="47"/>
      <c r="I42" s="47"/>
      <c r="J42" s="47"/>
    </row>
    <row r="43" spans="1:10" s="28" customFormat="1" x14ac:dyDescent="0.3">
      <c r="A43" s="42"/>
      <c r="B43" s="45"/>
      <c r="C43" s="47"/>
      <c r="D43" s="47"/>
      <c r="E43" s="47"/>
      <c r="F43" s="47"/>
      <c r="G43" s="47"/>
      <c r="H43" s="47"/>
      <c r="I43" s="47"/>
      <c r="J43" s="47"/>
    </row>
    <row r="44" spans="1:10" s="28" customFormat="1" x14ac:dyDescent="0.3">
      <c r="A44" s="42"/>
      <c r="B44" s="45"/>
      <c r="C44" s="47"/>
      <c r="D44" s="47"/>
      <c r="E44" s="47"/>
      <c r="F44" s="47"/>
      <c r="G44" s="47"/>
      <c r="H44" s="47"/>
      <c r="I44" s="47"/>
      <c r="J44" s="47"/>
    </row>
    <row r="45" spans="1:10" s="28" customFormat="1" x14ac:dyDescent="0.3">
      <c r="A45" s="42"/>
      <c r="B45" s="45"/>
      <c r="C45" s="47"/>
      <c r="D45" s="47"/>
      <c r="E45" s="47"/>
      <c r="F45" s="47"/>
      <c r="G45" s="47"/>
      <c r="H45" s="47"/>
      <c r="I45" s="47"/>
      <c r="J45" s="47"/>
    </row>
    <row r="46" spans="1:10" s="28" customFormat="1" x14ac:dyDescent="0.3">
      <c r="A46" s="42"/>
      <c r="B46" s="45"/>
      <c r="C46" s="47"/>
      <c r="D46" s="47"/>
      <c r="E46" s="47"/>
      <c r="F46" s="47"/>
      <c r="G46" s="47"/>
      <c r="H46" s="47"/>
      <c r="I46" s="47"/>
      <c r="J46" s="47"/>
    </row>
    <row r="47" spans="1:10" s="28" customFormat="1" x14ac:dyDescent="0.3">
      <c r="A47" s="42"/>
      <c r="B47" s="45"/>
      <c r="C47" s="47"/>
      <c r="D47" s="47"/>
      <c r="E47" s="47"/>
      <c r="F47" s="47"/>
      <c r="G47" s="47"/>
      <c r="H47" s="47"/>
      <c r="I47" s="47"/>
      <c r="J47" s="47"/>
    </row>
    <row r="48" spans="1:10" s="28" customFormat="1" x14ac:dyDescent="0.3">
      <c r="A48" s="42"/>
      <c r="B48" s="45"/>
      <c r="C48" s="47"/>
      <c r="D48" s="47"/>
      <c r="E48" s="47"/>
      <c r="F48" s="47"/>
      <c r="G48" s="47"/>
      <c r="H48" s="47"/>
      <c r="I48" s="47"/>
      <c r="J48" s="47"/>
    </row>
    <row r="49" spans="1:10" s="28" customFormat="1" x14ac:dyDescent="0.3">
      <c r="A49" s="42"/>
      <c r="B49" s="45"/>
      <c r="C49" s="47"/>
      <c r="D49" s="47"/>
      <c r="E49" s="47"/>
      <c r="F49" s="47"/>
      <c r="G49" s="47"/>
      <c r="H49" s="47"/>
      <c r="I49" s="47"/>
      <c r="J49" s="47"/>
    </row>
    <row r="50" spans="1:10" s="28" customFormat="1" x14ac:dyDescent="0.3">
      <c r="A50" s="42"/>
      <c r="B50" s="45"/>
      <c r="C50" s="47"/>
      <c r="D50" s="47"/>
      <c r="E50" s="47"/>
      <c r="F50" s="47"/>
      <c r="G50" s="47"/>
      <c r="H50" s="47"/>
      <c r="I50" s="47"/>
      <c r="J50" s="47"/>
    </row>
    <row r="51" spans="1:10" s="28" customFormat="1" x14ac:dyDescent="0.3">
      <c r="A51" s="42"/>
      <c r="B51" s="45"/>
      <c r="C51" s="47"/>
      <c r="D51" s="47"/>
      <c r="E51" s="47"/>
      <c r="F51" s="47"/>
      <c r="G51" s="47"/>
      <c r="H51" s="47"/>
      <c r="I51" s="47"/>
      <c r="J51" s="47"/>
    </row>
    <row r="52" spans="1:10" s="28" customFormat="1" x14ac:dyDescent="0.3">
      <c r="A52" s="42"/>
      <c r="B52" s="45"/>
      <c r="C52" s="47"/>
      <c r="D52" s="47"/>
      <c r="E52" s="47"/>
      <c r="F52" s="47"/>
      <c r="G52" s="47"/>
      <c r="H52" s="47"/>
      <c r="I52" s="47"/>
      <c r="J52" s="47"/>
    </row>
    <row r="53" spans="1:10" s="28" customFormat="1" x14ac:dyDescent="0.3">
      <c r="A53" s="42"/>
      <c r="B53" s="45"/>
      <c r="C53" s="47"/>
      <c r="D53" s="47"/>
      <c r="E53" s="47"/>
      <c r="F53" s="47"/>
      <c r="G53" s="47"/>
      <c r="H53" s="47"/>
      <c r="I53" s="47"/>
      <c r="J53" s="47"/>
    </row>
    <row r="54" spans="1:10" s="28" customFormat="1" x14ac:dyDescent="0.3">
      <c r="A54" s="42"/>
      <c r="B54" s="45"/>
      <c r="C54" s="47"/>
      <c r="D54" s="47"/>
      <c r="E54" s="47"/>
      <c r="F54" s="47"/>
      <c r="G54" s="47"/>
      <c r="H54" s="47"/>
      <c r="I54" s="47"/>
      <c r="J54" s="47"/>
    </row>
    <row r="55" spans="1:10" s="28" customFormat="1" x14ac:dyDescent="0.3">
      <c r="A55" s="42"/>
      <c r="B55" s="45"/>
      <c r="C55" s="47"/>
      <c r="D55" s="47"/>
      <c r="E55" s="47"/>
      <c r="F55" s="47"/>
      <c r="G55" s="47"/>
      <c r="H55" s="47"/>
      <c r="I55" s="47"/>
      <c r="J55" s="47"/>
    </row>
    <row r="56" spans="1:10" s="28" customFormat="1" ht="15.6" x14ac:dyDescent="0.3">
      <c r="A56" s="42"/>
      <c r="C56" s="16"/>
    </row>
    <row r="57" spans="1:10" s="28" customFormat="1" x14ac:dyDescent="0.3">
      <c r="A57" s="42"/>
    </row>
    <row r="58" spans="1:10" s="28" customFormat="1" x14ac:dyDescent="0.3">
      <c r="A58" s="42"/>
    </row>
    <row r="59" spans="1:10" s="28" customFormat="1" x14ac:dyDescent="0.3">
      <c r="A59" s="42"/>
    </row>
    <row r="60" spans="1:10" x14ac:dyDescent="0.3">
      <c r="A60" s="23"/>
    </row>
  </sheetData>
  <mergeCells count="23">
    <mergeCell ref="B38:I38"/>
    <mergeCell ref="C17:D17"/>
    <mergeCell ref="C18:D18"/>
    <mergeCell ref="C24:D24"/>
    <mergeCell ref="C35:D35"/>
    <mergeCell ref="C16:D16"/>
    <mergeCell ref="C21:E21"/>
    <mergeCell ref="C7:D7"/>
    <mergeCell ref="C10:D10"/>
    <mergeCell ref="C12:D12"/>
    <mergeCell ref="C13:D13"/>
    <mergeCell ref="C15:D15"/>
    <mergeCell ref="C11:D11"/>
    <mergeCell ref="C8:D8"/>
    <mergeCell ref="C36:D36"/>
    <mergeCell ref="C22:E22"/>
    <mergeCell ref="E29:J29"/>
    <mergeCell ref="C25:D25"/>
    <mergeCell ref="C29:D29"/>
    <mergeCell ref="C30:D30"/>
    <mergeCell ref="C31:D31"/>
    <mergeCell ref="C32:D32"/>
    <mergeCell ref="C33:D33"/>
  </mergeCells>
  <pageMargins left="0.5" right="0.5" top="0.75" bottom="0.75" header="0.3" footer="0.3"/>
  <pageSetup scale="56" fitToHeight="0" orientation="landscape" r:id="rId1"/>
  <headerFooter>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16"/>
  <sheetViews>
    <sheetView showGridLines="0" view="pageBreakPreview" zoomScale="80" zoomScaleNormal="80" zoomScaleSheetLayoutView="80" workbookViewId="0">
      <pane xSplit="2" ySplit="5" topLeftCell="C6" activePane="bottomRight" state="frozen"/>
      <selection pane="topRight" activeCell="A2" sqref="A2"/>
      <selection pane="bottomLeft" activeCell="A2" sqref="A2"/>
      <selection pane="bottomRight"/>
    </sheetView>
  </sheetViews>
  <sheetFormatPr defaultRowHeight="14.4" x14ac:dyDescent="0.3"/>
  <cols>
    <col min="1" max="1" width="11.33203125" customWidth="1"/>
    <col min="2" max="2" width="89.6640625" customWidth="1"/>
    <col min="3" max="4" width="39.6640625" customWidth="1"/>
    <col min="5" max="6" width="39.6640625" style="13" customWidth="1"/>
    <col min="7" max="7" width="40" style="13" customWidth="1"/>
    <col min="8" max="9" width="39.6640625" style="13" customWidth="1"/>
  </cols>
  <sheetData>
    <row r="1" spans="1:12" ht="25.8" x14ac:dyDescent="0.5">
      <c r="A1" s="1" t="s">
        <v>51</v>
      </c>
      <c r="C1" s="3"/>
      <c r="D1" s="3"/>
      <c r="E1" s="71"/>
      <c r="F1" s="71"/>
      <c r="G1" s="71"/>
      <c r="H1" s="71"/>
      <c r="I1" s="71"/>
    </row>
    <row r="3" spans="1:12" ht="28.2" customHeight="1" x14ac:dyDescent="0.4">
      <c r="A3" s="4" t="s">
        <v>14</v>
      </c>
      <c r="B3" s="5"/>
      <c r="C3" s="134"/>
      <c r="D3" s="134"/>
      <c r="E3" s="134"/>
      <c r="F3" s="134"/>
      <c r="G3" s="134"/>
      <c r="H3" s="72"/>
    </row>
    <row r="4" spans="1:12" ht="21" x14ac:dyDescent="0.4">
      <c r="A4" s="4" t="s">
        <v>15</v>
      </c>
      <c r="E4" s="135" t="s">
        <v>52</v>
      </c>
      <c r="F4" s="136"/>
      <c r="G4" s="135" t="s">
        <v>53</v>
      </c>
      <c r="H4" s="136"/>
    </row>
    <row r="5" spans="1:12" ht="21" x14ac:dyDescent="0.4">
      <c r="A5" s="4" t="s">
        <v>54</v>
      </c>
      <c r="C5" s="66" t="s">
        <v>55</v>
      </c>
      <c r="D5" s="66" t="s">
        <v>56</v>
      </c>
      <c r="E5" s="73" t="s">
        <v>57</v>
      </c>
      <c r="F5" s="73" t="s">
        <v>58</v>
      </c>
      <c r="G5" s="73" t="s">
        <v>59</v>
      </c>
      <c r="H5" s="73" t="s">
        <v>58</v>
      </c>
      <c r="I5" s="73" t="s">
        <v>60</v>
      </c>
      <c r="L5" s="65"/>
    </row>
    <row r="7" spans="1:12" s="6" customFormat="1" ht="36.6" thickBot="1" x14ac:dyDescent="0.4">
      <c r="A7" s="120">
        <v>1</v>
      </c>
      <c r="B7" s="121" t="s">
        <v>61</v>
      </c>
      <c r="C7" s="122" t="s">
        <v>62</v>
      </c>
      <c r="D7" s="59"/>
      <c r="E7" s="59"/>
      <c r="F7" s="59"/>
      <c r="G7" s="59"/>
      <c r="H7" s="59"/>
      <c r="I7" s="59"/>
    </row>
    <row r="8" spans="1:12" s="6" customFormat="1" ht="78.599999999999994" x14ac:dyDescent="0.35">
      <c r="A8" s="24"/>
      <c r="C8" s="16" t="s">
        <v>63</v>
      </c>
      <c r="D8" s="16" t="s">
        <v>63</v>
      </c>
      <c r="E8" s="16" t="s">
        <v>63</v>
      </c>
      <c r="F8" s="16" t="s">
        <v>63</v>
      </c>
      <c r="G8" s="16" t="s">
        <v>63</v>
      </c>
      <c r="H8" s="16" t="s">
        <v>63</v>
      </c>
      <c r="I8" s="16" t="s">
        <v>63</v>
      </c>
    </row>
    <row r="9" spans="1:12" s="6" customFormat="1" ht="18" x14ac:dyDescent="0.35">
      <c r="E9" s="12"/>
      <c r="F9" s="12"/>
      <c r="G9" s="12"/>
      <c r="H9" s="12"/>
      <c r="I9" s="12"/>
    </row>
    <row r="10" spans="1:12" s="6" customFormat="1" ht="18" x14ac:dyDescent="0.35">
      <c r="A10" s="24"/>
      <c r="B10" s="12"/>
      <c r="C10" s="16"/>
      <c r="D10" s="16"/>
      <c r="E10" s="16"/>
      <c r="F10" s="16"/>
      <c r="G10" s="16"/>
      <c r="H10" s="16"/>
      <c r="I10" s="16"/>
    </row>
    <row r="11" spans="1:12" s="6" customFormat="1" ht="18" x14ac:dyDescent="0.35">
      <c r="A11" s="24"/>
      <c r="B11" s="12"/>
      <c r="C11" s="16"/>
      <c r="D11" s="16"/>
      <c r="E11" s="16"/>
      <c r="F11" s="16"/>
      <c r="G11" s="16"/>
      <c r="H11" s="16"/>
      <c r="I11" s="16"/>
    </row>
    <row r="12" spans="1:12" s="6" customFormat="1" ht="18.600000000000001" thickBot="1" x14ac:dyDescent="0.4">
      <c r="A12" s="24">
        <v>2</v>
      </c>
      <c r="B12" s="12" t="s">
        <v>64</v>
      </c>
      <c r="C12" s="29"/>
      <c r="D12" s="29"/>
      <c r="E12" s="74"/>
      <c r="F12" s="74"/>
      <c r="G12" s="74"/>
      <c r="H12" s="74"/>
      <c r="I12" s="74"/>
    </row>
    <row r="13" spans="1:12" s="6" customFormat="1" ht="78.599999999999994" x14ac:dyDescent="0.35">
      <c r="A13" s="24"/>
      <c r="B13" s="86"/>
      <c r="C13" s="16" t="s">
        <v>63</v>
      </c>
      <c r="D13" s="16" t="s">
        <v>63</v>
      </c>
      <c r="E13" s="16" t="s">
        <v>63</v>
      </c>
      <c r="F13" s="16" t="s">
        <v>63</v>
      </c>
      <c r="G13" s="16" t="s">
        <v>63</v>
      </c>
      <c r="H13" s="16" t="s">
        <v>63</v>
      </c>
      <c r="I13" s="16" t="s">
        <v>63</v>
      </c>
    </row>
    <row r="14" spans="1:12" s="6" customFormat="1" ht="18" x14ac:dyDescent="0.35">
      <c r="A14" s="24"/>
      <c r="B14" s="12"/>
      <c r="C14" s="16"/>
      <c r="D14" s="16"/>
      <c r="E14" s="16"/>
      <c r="F14" s="16"/>
      <c r="G14" s="16"/>
      <c r="H14" s="16"/>
      <c r="I14" s="16"/>
    </row>
    <row r="15" spans="1:12" s="6" customFormat="1" ht="18" x14ac:dyDescent="0.35">
      <c r="B15"/>
      <c r="C15"/>
      <c r="D15"/>
      <c r="E15" s="13"/>
      <c r="F15" s="13"/>
      <c r="G15" s="13"/>
      <c r="H15" s="13"/>
      <c r="I15" s="13"/>
    </row>
    <row r="16" spans="1:12" x14ac:dyDescent="0.3">
      <c r="C16" s="55"/>
      <c r="D16" s="55"/>
      <c r="E16" s="75"/>
      <c r="F16" s="75"/>
      <c r="G16" s="75"/>
      <c r="H16" s="75"/>
      <c r="I16" s="75"/>
    </row>
  </sheetData>
  <mergeCells count="3">
    <mergeCell ref="C3:G3"/>
    <mergeCell ref="G4:H4"/>
    <mergeCell ref="E4:F4"/>
  </mergeCells>
  <pageMargins left="0.5" right="0.5" top="0.75" bottom="0.75" header="0.3" footer="0.3"/>
  <pageSetup paperSize="5" scale="44" fitToHeight="0" orientation="landscape" r:id="rId1"/>
  <headerFooter>
    <oddFoote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D34"/>
  <sheetViews>
    <sheetView showGridLines="0" view="pageBreakPreview" zoomScale="70" zoomScaleNormal="85" zoomScaleSheetLayoutView="70" workbookViewId="0"/>
  </sheetViews>
  <sheetFormatPr defaultRowHeight="14.4" x14ac:dyDescent="0.3"/>
  <cols>
    <col min="1" max="1" width="8.33203125" customWidth="1"/>
    <col min="2" max="2" width="75" customWidth="1"/>
    <col min="3" max="3" width="68.6640625" customWidth="1"/>
  </cols>
  <sheetData>
    <row r="1" spans="1:3" ht="25.8" x14ac:dyDescent="0.5">
      <c r="A1" s="1" t="s">
        <v>65</v>
      </c>
      <c r="C1" s="3"/>
    </row>
    <row r="3" spans="1:3" ht="23.4" x14ac:dyDescent="0.45">
      <c r="A3" s="4" t="s">
        <v>66</v>
      </c>
      <c r="B3" s="5"/>
      <c r="C3" s="51"/>
    </row>
    <row r="4" spans="1:3" ht="21" x14ac:dyDescent="0.4">
      <c r="A4" s="4" t="s">
        <v>15</v>
      </c>
    </row>
    <row r="5" spans="1:3" ht="21" x14ac:dyDescent="0.4">
      <c r="A5" s="4" t="s">
        <v>67</v>
      </c>
      <c r="C5" s="4"/>
    </row>
    <row r="6" spans="1:3" s="6" customFormat="1" ht="18" x14ac:dyDescent="0.35"/>
    <row r="7" spans="1:3" s="27" customFormat="1" ht="18" x14ac:dyDescent="0.3">
      <c r="A7" s="41">
        <v>1</v>
      </c>
      <c r="B7" s="27" t="s">
        <v>68</v>
      </c>
      <c r="C7" s="37"/>
    </row>
    <row r="8" spans="1:3" s="27" customFormat="1" ht="16.2" customHeight="1" x14ac:dyDescent="0.3">
      <c r="A8" s="41"/>
      <c r="B8" s="36"/>
      <c r="C8" s="38"/>
    </row>
    <row r="9" spans="1:3" s="27" customFormat="1" ht="18" x14ac:dyDescent="0.3">
      <c r="A9" s="41">
        <v>2</v>
      </c>
      <c r="B9" s="27" t="s">
        <v>69</v>
      </c>
      <c r="C9" s="37"/>
    </row>
    <row r="10" spans="1:3" s="27" customFormat="1" ht="16.2" customHeight="1" x14ac:dyDescent="0.3">
      <c r="A10" s="41"/>
      <c r="B10" s="7"/>
      <c r="C10" s="38"/>
    </row>
    <row r="11" spans="1:3" s="27" customFormat="1" ht="19.5" customHeight="1" x14ac:dyDescent="0.3">
      <c r="A11" s="41">
        <v>3</v>
      </c>
      <c r="B11" s="27" t="s">
        <v>70</v>
      </c>
      <c r="C11" s="37"/>
    </row>
    <row r="12" spans="1:3" s="27" customFormat="1" ht="16.2" customHeight="1" x14ac:dyDescent="0.3">
      <c r="A12" s="42"/>
      <c r="B12" s="7"/>
      <c r="C12" s="38"/>
    </row>
    <row r="13" spans="1:3" s="27" customFormat="1" ht="20.85" customHeight="1" x14ac:dyDescent="0.3">
      <c r="A13" s="41">
        <v>4</v>
      </c>
      <c r="B13" s="27" t="s">
        <v>71</v>
      </c>
      <c r="C13" s="38"/>
    </row>
    <row r="14" spans="1:3" s="27" customFormat="1" ht="20.85" customHeight="1" x14ac:dyDescent="0.3">
      <c r="A14" s="41"/>
      <c r="B14" s="27" t="s">
        <v>72</v>
      </c>
      <c r="C14" s="38"/>
    </row>
    <row r="15" spans="1:3" s="27" customFormat="1" ht="18" x14ac:dyDescent="0.3">
      <c r="A15" s="41"/>
      <c r="B15" s="32" t="s">
        <v>73</v>
      </c>
      <c r="C15" s="37"/>
    </row>
    <row r="16" spans="1:3" s="27" customFormat="1" ht="17.7" customHeight="1" x14ac:dyDescent="0.3">
      <c r="A16" s="41"/>
      <c r="B16" s="32" t="s">
        <v>74</v>
      </c>
      <c r="C16" s="39"/>
    </row>
    <row r="17" spans="1:4" s="27" customFormat="1" ht="18" customHeight="1" x14ac:dyDescent="0.3">
      <c r="A17" s="41"/>
      <c r="B17" s="32" t="s">
        <v>75</v>
      </c>
      <c r="C17" s="39"/>
    </row>
    <row r="18" spans="1:4" s="28" customFormat="1" ht="16.2" customHeight="1" x14ac:dyDescent="0.3">
      <c r="A18" s="41"/>
      <c r="B18" s="43"/>
      <c r="C18" s="38"/>
    </row>
    <row r="19" spans="1:4" s="28" customFormat="1" ht="18" x14ac:dyDescent="0.3">
      <c r="A19" s="41">
        <v>5</v>
      </c>
      <c r="B19" s="27" t="s">
        <v>76</v>
      </c>
      <c r="C19" s="38"/>
    </row>
    <row r="20" spans="1:4" s="28" customFormat="1" ht="16.2" customHeight="1" x14ac:dyDescent="0.3">
      <c r="A20" s="41"/>
      <c r="B20" s="32"/>
      <c r="C20" s="44"/>
    </row>
    <row r="21" spans="1:4" s="28" customFormat="1" ht="16.2" customHeight="1" x14ac:dyDescent="0.3">
      <c r="A21" s="41"/>
      <c r="B21" s="27"/>
      <c r="C21" s="38"/>
    </row>
    <row r="22" spans="1:4" s="28" customFormat="1" ht="18" x14ac:dyDescent="0.3">
      <c r="A22" s="41">
        <v>6</v>
      </c>
      <c r="B22" s="27" t="s">
        <v>77</v>
      </c>
      <c r="C22" s="38"/>
    </row>
    <row r="23" spans="1:4" s="28" customFormat="1" ht="18" x14ac:dyDescent="0.3">
      <c r="A23" s="41"/>
      <c r="B23" s="32" t="s">
        <v>78</v>
      </c>
      <c r="C23" s="37"/>
    </row>
    <row r="24" spans="1:4" s="28" customFormat="1" ht="18" x14ac:dyDescent="0.3">
      <c r="A24" s="41"/>
      <c r="B24" s="32" t="s">
        <v>79</v>
      </c>
      <c r="C24" s="37"/>
    </row>
    <row r="25" spans="1:4" s="28" customFormat="1" ht="18" x14ac:dyDescent="0.3">
      <c r="A25" s="41"/>
      <c r="B25" s="32" t="s">
        <v>80</v>
      </c>
      <c r="C25" s="37"/>
    </row>
    <row r="26" spans="1:4" s="28" customFormat="1" ht="18" x14ac:dyDescent="0.3">
      <c r="A26" s="41"/>
      <c r="B26" s="32" t="s">
        <v>81</v>
      </c>
      <c r="C26" s="37"/>
    </row>
    <row r="27" spans="1:4" s="28" customFormat="1" ht="16.2" customHeight="1" x14ac:dyDescent="0.3">
      <c r="A27" s="41"/>
      <c r="B27" s="27"/>
      <c r="C27" s="38"/>
    </row>
    <row r="28" spans="1:4" s="119" customFormat="1" ht="18" x14ac:dyDescent="0.3">
      <c r="A28" s="41">
        <v>7</v>
      </c>
      <c r="B28" s="27" t="s">
        <v>82</v>
      </c>
      <c r="C28" s="38"/>
      <c r="D28" s="28"/>
    </row>
    <row r="29" spans="1:4" s="119" customFormat="1" ht="16.2" customHeight="1" x14ac:dyDescent="0.3">
      <c r="A29" s="41"/>
      <c r="B29" s="27"/>
      <c r="C29" s="38"/>
      <c r="D29" s="28"/>
    </row>
    <row r="30" spans="1:4" s="119" customFormat="1" ht="18" x14ac:dyDescent="0.3">
      <c r="A30" s="41"/>
      <c r="B30" s="32" t="s">
        <v>83</v>
      </c>
      <c r="C30" s="37"/>
      <c r="D30" s="28"/>
    </row>
    <row r="31" spans="1:4" s="119" customFormat="1" ht="18" x14ac:dyDescent="0.3">
      <c r="A31" s="41"/>
      <c r="B31" s="32" t="s">
        <v>84</v>
      </c>
      <c r="C31" s="37"/>
      <c r="D31" s="28"/>
    </row>
    <row r="32" spans="1:4" s="119" customFormat="1" ht="18" x14ac:dyDescent="0.3">
      <c r="A32" s="41"/>
      <c r="B32" s="32" t="s">
        <v>85</v>
      </c>
      <c r="C32" s="37"/>
      <c r="D32" s="28"/>
    </row>
    <row r="33" spans="1:4" s="119" customFormat="1" ht="18" x14ac:dyDescent="0.3">
      <c r="A33" s="41"/>
      <c r="B33" s="28" t="s">
        <v>86</v>
      </c>
      <c r="C33" s="37"/>
      <c r="D33" s="28"/>
    </row>
    <row r="34" spans="1:4" s="28" customFormat="1" ht="16.2" customHeight="1" x14ac:dyDescent="0.3">
      <c r="A34" s="41"/>
      <c r="B34" s="27"/>
      <c r="C34" s="38"/>
    </row>
  </sheetData>
  <pageMargins left="0.5" right="0.5" top="0.75" bottom="0.75" header="0.3" footer="0.3"/>
  <pageSetup scale="59" fitToHeight="0" orientation="portrait" r:id="rId1"/>
  <headerFooter>
    <oddFoote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18"/>
  <sheetViews>
    <sheetView showGridLines="0" view="pageBreakPreview" zoomScale="85" zoomScaleNormal="85" zoomScaleSheetLayoutView="85" workbookViewId="0"/>
  </sheetViews>
  <sheetFormatPr defaultRowHeight="14.4" x14ac:dyDescent="0.3"/>
  <cols>
    <col min="1" max="1" width="10.6640625" customWidth="1"/>
    <col min="2" max="2" width="29.44140625" customWidth="1"/>
    <col min="3" max="12" width="10.5546875" customWidth="1"/>
    <col min="13" max="13" width="10.44140625" customWidth="1"/>
    <col min="14" max="14" width="12.44140625" customWidth="1"/>
    <col min="15" max="15" width="9.6640625" customWidth="1"/>
  </cols>
  <sheetData>
    <row r="1" spans="1:15" ht="25.8" x14ac:dyDescent="0.5">
      <c r="A1" s="1" t="s">
        <v>87</v>
      </c>
      <c r="C1" s="2"/>
      <c r="F1" s="3"/>
      <c r="G1" s="3"/>
      <c r="I1" s="3"/>
    </row>
    <row r="3" spans="1:15" ht="23.4" x14ac:dyDescent="0.45">
      <c r="A3" s="4" t="s">
        <v>66</v>
      </c>
      <c r="B3" s="5"/>
      <c r="I3" s="51"/>
    </row>
    <row r="4" spans="1:15" ht="21" x14ac:dyDescent="0.4">
      <c r="A4" s="4" t="s">
        <v>15</v>
      </c>
    </row>
    <row r="5" spans="1:15" ht="21" x14ac:dyDescent="0.4">
      <c r="A5" s="76" t="s">
        <v>88</v>
      </c>
      <c r="C5" s="21"/>
      <c r="F5" s="88"/>
    </row>
    <row r="6" spans="1:15" s="6" customFormat="1" ht="18" x14ac:dyDescent="0.35">
      <c r="A6" s="22"/>
      <c r="B6" s="15"/>
      <c r="C6"/>
      <c r="D6"/>
      <c r="E6"/>
      <c r="F6"/>
      <c r="G6"/>
      <c r="H6" s="9"/>
      <c r="I6" s="9"/>
      <c r="J6" s="9"/>
      <c r="K6" s="9"/>
      <c r="L6" s="9"/>
    </row>
    <row r="7" spans="1:15" s="6" customFormat="1" ht="18" x14ac:dyDescent="0.35">
      <c r="A7" s="22">
        <v>1</v>
      </c>
      <c r="B7" s="68" t="s">
        <v>89</v>
      </c>
      <c r="C7" s="25"/>
      <c r="D7" s="58"/>
      <c r="E7" s="58"/>
      <c r="F7" s="58"/>
      <c r="G7" s="58"/>
      <c r="H7" s="10"/>
      <c r="I7" s="10"/>
    </row>
    <row r="8" spans="1:15" s="27" customFormat="1" ht="18" x14ac:dyDescent="0.3">
      <c r="A8" s="30"/>
      <c r="B8" s="33" t="s">
        <v>90</v>
      </c>
      <c r="C8" s="137"/>
      <c r="D8" s="138"/>
      <c r="E8" s="58"/>
      <c r="F8" s="20" t="s">
        <v>91</v>
      </c>
      <c r="G8" s="58"/>
      <c r="J8" s="34"/>
    </row>
    <row r="9" spans="1:15" s="27" customFormat="1" ht="18" x14ac:dyDescent="0.3">
      <c r="A9" s="30"/>
      <c r="B9" s="33" t="s">
        <v>92</v>
      </c>
      <c r="C9" s="137"/>
      <c r="D9" s="138"/>
      <c r="E9" s="58"/>
      <c r="F9" s="20" t="s">
        <v>91</v>
      </c>
      <c r="G9" s="58"/>
    </row>
    <row r="10" spans="1:15" s="27" customFormat="1" ht="17.399999999999999" customHeight="1" x14ac:dyDescent="0.3">
      <c r="A10" s="30"/>
      <c r="B10" s="33" t="s">
        <v>93</v>
      </c>
      <c r="C10" s="137"/>
      <c r="D10" s="138"/>
      <c r="E10" s="58"/>
      <c r="F10" s="20" t="s">
        <v>94</v>
      </c>
      <c r="G10" s="58"/>
    </row>
    <row r="11" spans="1:15" s="27" customFormat="1" ht="17.399999999999999" customHeight="1" x14ac:dyDescent="0.3">
      <c r="A11" s="30"/>
      <c r="B11" s="33" t="s">
        <v>95</v>
      </c>
      <c r="C11" s="141"/>
      <c r="D11" s="142"/>
      <c r="E11" s="58"/>
      <c r="F11" s="20" t="s">
        <v>96</v>
      </c>
      <c r="G11" s="58"/>
    </row>
    <row r="12" spans="1:15" s="27" customFormat="1" ht="18" x14ac:dyDescent="0.3">
      <c r="A12" s="30"/>
      <c r="B12" s="87"/>
      <c r="C12" s="35"/>
      <c r="D12" s="58"/>
      <c r="E12" s="58"/>
      <c r="F12" s="58"/>
      <c r="G12" s="58"/>
      <c r="H12" s="35"/>
      <c r="I12" s="35"/>
    </row>
    <row r="14" spans="1:15" ht="36" customHeight="1" x14ac:dyDescent="0.3">
      <c r="A14" s="56">
        <v>2</v>
      </c>
      <c r="B14" s="140" t="s">
        <v>97</v>
      </c>
      <c r="C14" s="140"/>
      <c r="D14" s="140"/>
      <c r="E14" s="140"/>
      <c r="F14" s="140"/>
      <c r="G14" s="140"/>
      <c r="H14" s="140"/>
      <c r="I14" s="140"/>
      <c r="J14" s="140"/>
      <c r="K14" s="140"/>
      <c r="L14" s="140"/>
      <c r="M14" s="140"/>
      <c r="N14" s="140"/>
      <c r="O14" s="140"/>
    </row>
    <row r="16" spans="1:15" ht="18" x14ac:dyDescent="0.35">
      <c r="A16" s="24">
        <v>3</v>
      </c>
      <c r="B16" s="139" t="s">
        <v>98</v>
      </c>
      <c r="C16" s="139"/>
      <c r="D16" s="139"/>
      <c r="E16" s="139"/>
      <c r="F16" s="139"/>
      <c r="G16" s="139"/>
      <c r="H16" s="139"/>
      <c r="I16" s="139"/>
      <c r="J16" s="139"/>
      <c r="K16" s="139"/>
      <c r="L16" s="139"/>
      <c r="M16" s="139"/>
      <c r="N16" s="139"/>
      <c r="O16" s="139"/>
    </row>
    <row r="18" spans="1:14" ht="58.5" customHeight="1" x14ac:dyDescent="0.3">
      <c r="A18" s="56">
        <v>4</v>
      </c>
      <c r="B18" s="140" t="s">
        <v>99</v>
      </c>
      <c r="C18" s="140"/>
      <c r="D18" s="140"/>
      <c r="E18" s="140"/>
      <c r="F18" s="140"/>
      <c r="G18" s="140"/>
      <c r="H18" s="140"/>
      <c r="I18" s="140"/>
      <c r="J18" s="140"/>
      <c r="K18" s="140"/>
      <c r="L18" s="140"/>
      <c r="M18" s="140"/>
      <c r="N18" s="140"/>
    </row>
  </sheetData>
  <mergeCells count="7">
    <mergeCell ref="C8:D8"/>
    <mergeCell ref="C9:D9"/>
    <mergeCell ref="B16:O16"/>
    <mergeCell ref="B18:N18"/>
    <mergeCell ref="C10:D10"/>
    <mergeCell ref="B14:O14"/>
    <mergeCell ref="C11:D11"/>
  </mergeCells>
  <pageMargins left="0.5" right="0.5" top="0.75" bottom="0.75" header="0.3" footer="0.3"/>
  <pageSetup scale="54" fitToHeight="0" orientation="portrait" r:id="rId1"/>
  <headerFooter>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N21"/>
  <sheetViews>
    <sheetView showGridLines="0" view="pageBreakPreview" zoomScaleNormal="85" zoomScaleSheetLayoutView="100" workbookViewId="0"/>
  </sheetViews>
  <sheetFormatPr defaultRowHeight="14.4" x14ac:dyDescent="0.3"/>
  <cols>
    <col min="1" max="1" width="10.6640625" customWidth="1"/>
    <col min="2" max="2" width="29.44140625" customWidth="1"/>
    <col min="3" max="12" width="10.5546875" customWidth="1"/>
    <col min="13" max="13" width="10.44140625" customWidth="1"/>
    <col min="14" max="14" width="12.44140625" customWidth="1"/>
    <col min="15" max="15" width="2.33203125" customWidth="1"/>
  </cols>
  <sheetData>
    <row r="1" spans="1:14" ht="25.8" x14ac:dyDescent="0.5">
      <c r="A1" s="1" t="s">
        <v>100</v>
      </c>
      <c r="C1" s="2"/>
      <c r="F1" s="3"/>
      <c r="G1" s="3"/>
      <c r="I1" s="3"/>
    </row>
    <row r="3" spans="1:14" ht="23.4" x14ac:dyDescent="0.45">
      <c r="A3" s="4" t="s">
        <v>66</v>
      </c>
      <c r="B3" s="5"/>
      <c r="I3" s="51"/>
    </row>
    <row r="4" spans="1:14" ht="21" x14ac:dyDescent="0.4">
      <c r="A4" s="4" t="s">
        <v>15</v>
      </c>
    </row>
    <row r="5" spans="1:14" ht="21" x14ac:dyDescent="0.4">
      <c r="A5" s="76" t="s">
        <v>101</v>
      </c>
      <c r="C5" s="21"/>
      <c r="F5" s="88"/>
    </row>
    <row r="7" spans="1:14" s="6" customFormat="1" ht="47.4" x14ac:dyDescent="0.35">
      <c r="A7" s="22">
        <v>1</v>
      </c>
      <c r="B7" s="124" t="s">
        <v>102</v>
      </c>
      <c r="C7" s="149" t="s">
        <v>103</v>
      </c>
      <c r="D7" s="149"/>
      <c r="E7" s="149"/>
      <c r="F7" s="17"/>
      <c r="G7" s="150" t="s">
        <v>104</v>
      </c>
      <c r="H7" s="150"/>
      <c r="I7" s="19" t="s">
        <v>105</v>
      </c>
      <c r="J7" s="18" t="s">
        <v>106</v>
      </c>
      <c r="K7" s="58" t="s">
        <v>107</v>
      </c>
      <c r="L7" s="151" t="s">
        <v>108</v>
      </c>
      <c r="M7" s="151"/>
      <c r="N7" s="50" t="s">
        <v>109</v>
      </c>
    </row>
    <row r="8" spans="1:14" s="27" customFormat="1" ht="18" x14ac:dyDescent="0.3">
      <c r="A8" s="30" t="s">
        <v>110</v>
      </c>
      <c r="B8" s="32" t="s">
        <v>111</v>
      </c>
      <c r="C8" s="144"/>
      <c r="D8" s="145"/>
      <c r="E8" s="146"/>
      <c r="F8" s="45"/>
      <c r="G8" s="147"/>
      <c r="H8" s="148"/>
      <c r="I8" s="46"/>
      <c r="J8" s="46"/>
      <c r="K8" s="46"/>
      <c r="L8" s="147"/>
      <c r="M8" s="148"/>
      <c r="N8" s="46"/>
    </row>
    <row r="9" spans="1:14" s="27" customFormat="1" ht="18" x14ac:dyDescent="0.3">
      <c r="A9" s="30"/>
      <c r="B9" s="32" t="s">
        <v>112</v>
      </c>
      <c r="C9" s="144"/>
      <c r="D9" s="145"/>
      <c r="E9" s="146"/>
      <c r="F9" s="45"/>
      <c r="G9" s="147"/>
      <c r="H9" s="148"/>
      <c r="I9" s="46"/>
      <c r="J9" s="46"/>
      <c r="K9" s="46"/>
      <c r="L9" s="147"/>
      <c r="M9" s="148"/>
      <c r="N9" s="46"/>
    </row>
    <row r="10" spans="1:14" s="27" customFormat="1" ht="18" x14ac:dyDescent="0.3">
      <c r="A10" s="30"/>
      <c r="B10" s="32" t="s">
        <v>113</v>
      </c>
      <c r="C10" s="144"/>
      <c r="D10" s="145"/>
      <c r="E10" s="146"/>
      <c r="F10" s="45"/>
      <c r="G10" s="147"/>
      <c r="H10" s="148"/>
      <c r="I10" s="46"/>
      <c r="J10" s="46"/>
      <c r="K10" s="46"/>
      <c r="L10" s="147"/>
      <c r="M10" s="148"/>
      <c r="N10" s="46"/>
    </row>
    <row r="11" spans="1:14" s="27" customFormat="1" ht="18" x14ac:dyDescent="0.3">
      <c r="A11" s="30"/>
      <c r="B11" s="32" t="s">
        <v>114</v>
      </c>
      <c r="C11" s="144"/>
      <c r="D11" s="145"/>
      <c r="E11" s="146"/>
      <c r="F11" s="45"/>
      <c r="G11" s="147"/>
      <c r="H11" s="148"/>
      <c r="I11" s="46"/>
      <c r="J11" s="46"/>
      <c r="K11" s="46"/>
      <c r="L11" s="147"/>
      <c r="M11" s="148"/>
      <c r="N11" s="46"/>
    </row>
    <row r="12" spans="1:14" s="6" customFormat="1" ht="18" x14ac:dyDescent="0.35">
      <c r="A12" s="22"/>
      <c r="B12" s="15"/>
      <c r="C12"/>
      <c r="D12"/>
      <c r="E12"/>
      <c r="F12"/>
      <c r="G12"/>
      <c r="H12" s="9"/>
      <c r="I12" s="9"/>
      <c r="J12" s="9"/>
      <c r="K12" s="9"/>
      <c r="L12" s="9"/>
    </row>
    <row r="13" spans="1:14" s="6" customFormat="1" ht="18" x14ac:dyDescent="0.35">
      <c r="A13" s="24"/>
      <c r="B13" s="8"/>
      <c r="C13" s="14"/>
    </row>
    <row r="14" spans="1:14" s="6" customFormat="1" ht="18" x14ac:dyDescent="0.35">
      <c r="A14" s="22">
        <v>2</v>
      </c>
      <c r="B14" s="68" t="s">
        <v>89</v>
      </c>
      <c r="C14" s="25"/>
      <c r="D14" s="58"/>
      <c r="E14" s="58"/>
      <c r="F14" s="58"/>
      <c r="G14" s="58"/>
      <c r="H14" s="10"/>
      <c r="I14" s="10"/>
    </row>
    <row r="15" spans="1:14" s="27" customFormat="1" ht="18" x14ac:dyDescent="0.3">
      <c r="A15" s="30"/>
      <c r="B15" s="33" t="s">
        <v>92</v>
      </c>
      <c r="C15" s="137"/>
      <c r="D15" s="138"/>
      <c r="E15" s="58"/>
      <c r="F15" s="20"/>
      <c r="G15" s="58"/>
    </row>
    <row r="16" spans="1:14" s="27" customFormat="1" ht="18" x14ac:dyDescent="0.3">
      <c r="A16" s="30"/>
      <c r="B16" s="33" t="s">
        <v>93</v>
      </c>
      <c r="C16" s="137"/>
      <c r="D16" s="138"/>
      <c r="E16" s="58"/>
      <c r="F16" s="20"/>
      <c r="G16" s="58"/>
    </row>
    <row r="17" spans="1:14" s="27" customFormat="1" ht="18" x14ac:dyDescent="0.3">
      <c r="A17" s="30"/>
      <c r="B17" s="33" t="s">
        <v>95</v>
      </c>
      <c r="C17" s="141"/>
      <c r="D17" s="142"/>
      <c r="E17" s="58"/>
      <c r="F17" s="20" t="s">
        <v>115</v>
      </c>
      <c r="G17" s="58"/>
      <c r="H17" s="35"/>
      <c r="I17" s="35"/>
    </row>
    <row r="18" spans="1:14" s="27" customFormat="1" ht="18" x14ac:dyDescent="0.3">
      <c r="A18" s="30"/>
      <c r="B18" s="33"/>
      <c r="C18" s="123"/>
      <c r="D18" s="123"/>
      <c r="E18" s="58"/>
      <c r="F18" s="20"/>
      <c r="G18" s="58"/>
      <c r="H18" s="35"/>
      <c r="I18" s="35"/>
    </row>
    <row r="20" spans="1:14" ht="18" x14ac:dyDescent="0.35">
      <c r="A20" s="24">
        <v>3</v>
      </c>
      <c r="B20" s="27" t="s">
        <v>116</v>
      </c>
    </row>
    <row r="21" spans="1:14" ht="37.200000000000003" customHeight="1" x14ac:dyDescent="0.3">
      <c r="C21" s="143" t="s">
        <v>117</v>
      </c>
      <c r="D21" s="143"/>
      <c r="E21" s="143"/>
      <c r="F21" s="143"/>
      <c r="G21" s="143"/>
      <c r="H21" s="143"/>
      <c r="I21" s="143"/>
      <c r="J21" s="143"/>
      <c r="K21" s="143"/>
      <c r="L21" s="143"/>
      <c r="M21" s="143"/>
      <c r="N21" s="143"/>
    </row>
  </sheetData>
  <mergeCells count="19">
    <mergeCell ref="C7:E7"/>
    <mergeCell ref="G7:H7"/>
    <mergeCell ref="L7:M7"/>
    <mergeCell ref="C8:E8"/>
    <mergeCell ref="G8:H8"/>
    <mergeCell ref="L8:M8"/>
    <mergeCell ref="C9:E9"/>
    <mergeCell ref="G9:H9"/>
    <mergeCell ref="L9:M9"/>
    <mergeCell ref="C10:E10"/>
    <mergeCell ref="G10:H10"/>
    <mergeCell ref="L10:M10"/>
    <mergeCell ref="C21:N21"/>
    <mergeCell ref="C11:E11"/>
    <mergeCell ref="G11:H11"/>
    <mergeCell ref="L11:M11"/>
    <mergeCell ref="C15:D15"/>
    <mergeCell ref="C16:D16"/>
    <mergeCell ref="C17:D17"/>
  </mergeCells>
  <pageMargins left="0.5" right="0.5" top="0.75" bottom="0.75" header="0.3" footer="0.3"/>
  <pageSetup scale="56" fitToHeight="0" orientation="portrait" r:id="rId1"/>
  <headerFooter>
    <oddFoote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E4D06-3BBF-4468-A46C-1E5F23ABB72A}">
  <sheetPr>
    <pageSetUpPr fitToPage="1"/>
  </sheetPr>
  <dimension ref="A1:R62"/>
  <sheetViews>
    <sheetView showGridLines="0" view="pageBreakPreview" topLeftCell="A16" zoomScale="80" zoomScaleNormal="85" zoomScaleSheetLayoutView="80" workbookViewId="0"/>
  </sheetViews>
  <sheetFormatPr defaultRowHeight="14.4" x14ac:dyDescent="0.3"/>
  <cols>
    <col min="1" max="1" width="10.6640625" customWidth="1"/>
    <col min="2" max="2" width="57.33203125" customWidth="1"/>
    <col min="3" max="18" width="15.6640625" customWidth="1"/>
  </cols>
  <sheetData>
    <row r="1" spans="1:18" ht="25.8" x14ac:dyDescent="0.5">
      <c r="A1" s="1" t="s">
        <v>118</v>
      </c>
      <c r="C1" s="2"/>
      <c r="F1" s="3"/>
      <c r="G1" s="3"/>
      <c r="I1" s="3"/>
    </row>
    <row r="3" spans="1:18" ht="23.4" x14ac:dyDescent="0.45">
      <c r="A3" s="4" t="s">
        <v>66</v>
      </c>
      <c r="B3" s="5"/>
      <c r="I3" s="51"/>
    </row>
    <row r="4" spans="1:18" ht="21" x14ac:dyDescent="0.4">
      <c r="A4" s="4" t="s">
        <v>15</v>
      </c>
    </row>
    <row r="5" spans="1:18" ht="21" x14ac:dyDescent="0.4">
      <c r="A5" s="76" t="s">
        <v>119</v>
      </c>
      <c r="C5" s="21"/>
      <c r="F5" s="88"/>
    </row>
    <row r="7" spans="1:18" s="6" customFormat="1" ht="36" x14ac:dyDescent="0.35">
      <c r="A7" s="22">
        <v>1</v>
      </c>
      <c r="B7" s="124" t="s">
        <v>102</v>
      </c>
      <c r="C7" s="162" t="s">
        <v>103</v>
      </c>
      <c r="D7" s="162"/>
      <c r="E7" s="162"/>
      <c r="F7" s="162"/>
      <c r="G7" s="162" t="s">
        <v>104</v>
      </c>
      <c r="H7" s="162"/>
      <c r="I7" s="117" t="s">
        <v>105</v>
      </c>
      <c r="J7" s="117" t="s">
        <v>106</v>
      </c>
      <c r="K7" s="118" t="s">
        <v>107</v>
      </c>
      <c r="L7" s="163" t="s">
        <v>108</v>
      </c>
      <c r="M7" s="163"/>
      <c r="N7" s="118" t="s">
        <v>109</v>
      </c>
    </row>
    <row r="8" spans="1:18" s="27" customFormat="1" ht="18" x14ac:dyDescent="0.3">
      <c r="A8" s="157" t="s">
        <v>56</v>
      </c>
      <c r="B8" s="60" t="s">
        <v>111</v>
      </c>
      <c r="C8" s="147"/>
      <c r="D8" s="161"/>
      <c r="E8" s="161"/>
      <c r="F8" s="148"/>
      <c r="G8" s="147"/>
      <c r="H8" s="148"/>
      <c r="I8" s="46"/>
      <c r="J8" s="46"/>
      <c r="K8" s="46"/>
      <c r="L8" s="147"/>
      <c r="M8" s="148"/>
      <c r="N8" s="46"/>
    </row>
    <row r="9" spans="1:18" s="27" customFormat="1" ht="18" x14ac:dyDescent="0.3">
      <c r="A9" s="158"/>
      <c r="B9" s="61" t="s">
        <v>112</v>
      </c>
      <c r="C9" s="147"/>
      <c r="D9" s="161"/>
      <c r="E9" s="161"/>
      <c r="F9" s="148"/>
      <c r="G9" s="147"/>
      <c r="H9" s="148"/>
      <c r="I9" s="46"/>
      <c r="J9" s="46"/>
      <c r="K9" s="46"/>
      <c r="L9" s="147"/>
      <c r="M9" s="148"/>
      <c r="N9" s="46"/>
    </row>
    <row r="10" spans="1:18" s="27" customFormat="1" ht="18" x14ac:dyDescent="0.3">
      <c r="A10" s="158"/>
      <c r="B10" s="61" t="s">
        <v>113</v>
      </c>
      <c r="C10" s="147"/>
      <c r="D10" s="161"/>
      <c r="E10" s="161"/>
      <c r="F10" s="148"/>
      <c r="G10" s="147"/>
      <c r="H10" s="148"/>
      <c r="I10" s="46"/>
      <c r="J10" s="46"/>
      <c r="K10" s="46"/>
      <c r="L10" s="147"/>
      <c r="M10" s="148"/>
      <c r="N10" s="46"/>
    </row>
    <row r="11" spans="1:18" s="27" customFormat="1" ht="18" x14ac:dyDescent="0.3">
      <c r="A11" s="159"/>
      <c r="B11" s="62" t="s">
        <v>120</v>
      </c>
      <c r="C11" s="147"/>
      <c r="D11" s="161"/>
      <c r="E11" s="161"/>
      <c r="F11" s="148"/>
      <c r="G11" s="147"/>
      <c r="H11" s="148"/>
      <c r="I11" s="46"/>
      <c r="J11" s="46"/>
      <c r="K11" s="46"/>
      <c r="L11" s="147"/>
      <c r="M11" s="148"/>
      <c r="N11" s="46"/>
    </row>
    <row r="12" spans="1:18" s="27" customFormat="1" ht="21" x14ac:dyDescent="0.3">
      <c r="A12" s="30"/>
      <c r="B12" s="32"/>
      <c r="C12" s="160"/>
      <c r="D12" s="160"/>
      <c r="E12" s="160"/>
      <c r="F12" s="67"/>
      <c r="G12" s="152"/>
      <c r="H12" s="152"/>
      <c r="I12" s="116"/>
      <c r="J12" s="116"/>
      <c r="K12" s="116"/>
      <c r="L12" s="152"/>
      <c r="M12" s="152"/>
      <c r="N12" s="116"/>
      <c r="R12" s="63"/>
    </row>
    <row r="13" spans="1:18" s="6" customFormat="1" ht="18" x14ac:dyDescent="0.35">
      <c r="A13" s="22">
        <v>2</v>
      </c>
      <c r="B13" s="68" t="s">
        <v>121</v>
      </c>
      <c r="C13" s="25"/>
      <c r="D13" s="58"/>
      <c r="E13" s="58"/>
      <c r="F13" s="58"/>
      <c r="G13" s="58"/>
      <c r="H13" s="10"/>
      <c r="I13" s="10"/>
    </row>
    <row r="14" spans="1:18" s="6" customFormat="1" ht="18" customHeight="1" x14ac:dyDescent="0.35">
      <c r="A14" s="22"/>
      <c r="B14" s="68"/>
      <c r="C14" s="25"/>
      <c r="D14" s="58"/>
      <c r="E14" s="58"/>
      <c r="F14" s="58"/>
      <c r="G14" s="15"/>
      <c r="H14" s="153" t="s">
        <v>122</v>
      </c>
      <c r="I14" s="153"/>
      <c r="J14" s="58"/>
      <c r="K14" s="15"/>
      <c r="L14" s="15"/>
      <c r="M14" s="153" t="s">
        <v>122</v>
      </c>
      <c r="N14" s="153"/>
    </row>
    <row r="15" spans="1:18" s="27" customFormat="1" ht="18.600000000000001" customHeight="1" x14ac:dyDescent="0.3">
      <c r="A15" s="30"/>
      <c r="B15" s="33" t="s">
        <v>92</v>
      </c>
      <c r="C15" s="137"/>
      <c r="D15" s="138"/>
      <c r="E15" s="58"/>
      <c r="F15" s="20"/>
      <c r="G15" s="33" t="s">
        <v>123</v>
      </c>
      <c r="H15" s="154"/>
      <c r="I15" s="155"/>
      <c r="J15" s="58"/>
      <c r="K15" s="32"/>
      <c r="L15" s="33" t="s">
        <v>123</v>
      </c>
      <c r="M15" s="154"/>
      <c r="N15" s="155"/>
    </row>
    <row r="16" spans="1:18" s="27" customFormat="1" ht="18" x14ac:dyDescent="0.3">
      <c r="A16" s="30"/>
      <c r="B16" s="33" t="s">
        <v>93</v>
      </c>
      <c r="C16" s="137"/>
      <c r="D16" s="138"/>
      <c r="E16" s="58"/>
      <c r="F16" s="20"/>
      <c r="G16" s="33" t="s">
        <v>124</v>
      </c>
      <c r="H16" s="154"/>
      <c r="I16" s="155"/>
      <c r="J16" s="58"/>
      <c r="K16" s="32"/>
      <c r="L16" s="33" t="s">
        <v>124</v>
      </c>
      <c r="M16" s="154"/>
      <c r="N16" s="155"/>
    </row>
    <row r="17" spans="1:18" s="27" customFormat="1" ht="18" x14ac:dyDescent="0.3">
      <c r="A17" s="30"/>
      <c r="B17" s="33" t="s">
        <v>95</v>
      </c>
      <c r="C17" s="141"/>
      <c r="D17" s="142"/>
      <c r="E17" s="58"/>
      <c r="F17" s="58"/>
      <c r="G17" s="33" t="s">
        <v>95</v>
      </c>
      <c r="H17" s="154"/>
      <c r="I17" s="155"/>
      <c r="J17" s="58"/>
      <c r="K17" s="32"/>
      <c r="L17" s="33" t="s">
        <v>125</v>
      </c>
      <c r="M17" s="154"/>
      <c r="N17" s="155"/>
    </row>
    <row r="18" spans="1:18" s="27" customFormat="1" ht="51" customHeight="1" x14ac:dyDescent="0.3">
      <c r="A18" s="30"/>
      <c r="B18" s="33"/>
      <c r="C18" s="156" t="s">
        <v>96</v>
      </c>
      <c r="D18" s="156"/>
      <c r="E18" s="58"/>
      <c r="F18" s="58"/>
      <c r="G18" s="58"/>
      <c r="H18" s="156" t="s">
        <v>126</v>
      </c>
      <c r="I18" s="156"/>
      <c r="J18" s="156"/>
      <c r="K18" s="156"/>
      <c r="L18" s="156"/>
      <c r="M18" s="156"/>
      <c r="N18" s="156"/>
    </row>
    <row r="19" spans="1:18" s="27" customFormat="1" ht="18" x14ac:dyDescent="0.3">
      <c r="A19" s="30"/>
      <c r="B19" s="33"/>
      <c r="C19" s="35"/>
      <c r="D19" s="58"/>
      <c r="E19" s="58"/>
      <c r="F19" s="58"/>
      <c r="G19" s="58"/>
      <c r="H19" s="35"/>
      <c r="I19" s="35"/>
    </row>
    <row r="21" spans="1:18" ht="18" x14ac:dyDescent="0.35">
      <c r="A21" s="24">
        <v>3</v>
      </c>
      <c r="B21" s="27" t="s">
        <v>127</v>
      </c>
    </row>
    <row r="22" spans="1:18" ht="31.95" customHeight="1" x14ac:dyDescent="0.3">
      <c r="C22" s="143" t="s">
        <v>117</v>
      </c>
      <c r="D22" s="143"/>
      <c r="E22" s="143"/>
      <c r="F22" s="143"/>
      <c r="G22" s="143"/>
      <c r="H22" s="143"/>
      <c r="I22" s="143"/>
      <c r="J22" s="143"/>
      <c r="K22" s="143"/>
      <c r="L22" s="143"/>
      <c r="M22" s="143"/>
      <c r="N22" s="143"/>
    </row>
    <row r="24" spans="1:18" ht="18.600000000000001" thickBot="1" x14ac:dyDescent="0.4">
      <c r="A24" s="24">
        <v>4</v>
      </c>
      <c r="B24" s="77" t="s">
        <v>128</v>
      </c>
      <c r="C24" s="78" t="s">
        <v>129</v>
      </c>
      <c r="D24" s="78" t="s">
        <v>130</v>
      </c>
      <c r="E24" s="78" t="s">
        <v>131</v>
      </c>
      <c r="F24" s="78" t="s">
        <v>132</v>
      </c>
      <c r="G24" s="78" t="s">
        <v>133</v>
      </c>
      <c r="H24" s="78" t="s">
        <v>134</v>
      </c>
      <c r="I24" s="78" t="s">
        <v>135</v>
      </c>
      <c r="J24" s="78" t="s">
        <v>136</v>
      </c>
      <c r="K24" s="78" t="s">
        <v>137</v>
      </c>
      <c r="L24" s="78" t="s">
        <v>138</v>
      </c>
      <c r="M24" s="78" t="s">
        <v>139</v>
      </c>
      <c r="N24" s="102" t="s">
        <v>140</v>
      </c>
      <c r="O24" s="102" t="s">
        <v>141</v>
      </c>
      <c r="P24" s="102" t="s">
        <v>142</v>
      </c>
      <c r="Q24" s="102" t="s">
        <v>143</v>
      </c>
      <c r="R24" s="102" t="s">
        <v>144</v>
      </c>
    </row>
    <row r="25" spans="1:18" ht="18" x14ac:dyDescent="0.35">
      <c r="A25" s="24"/>
      <c r="B25" s="106" t="s">
        <v>145</v>
      </c>
      <c r="C25" s="107" t="s">
        <v>146</v>
      </c>
      <c r="D25" s="103"/>
      <c r="E25" s="103"/>
      <c r="F25" s="103"/>
      <c r="G25" s="103"/>
      <c r="H25" s="104"/>
      <c r="I25" s="104"/>
      <c r="J25" s="104"/>
      <c r="K25" s="104"/>
      <c r="L25" s="104"/>
      <c r="M25" s="104"/>
      <c r="N25" s="104"/>
      <c r="O25" s="104"/>
      <c r="P25" s="104"/>
      <c r="Q25" s="104"/>
      <c r="R25" s="105"/>
    </row>
    <row r="26" spans="1:18" ht="18" x14ac:dyDescent="0.35">
      <c r="A26" s="24"/>
      <c r="B26" s="108" t="s">
        <v>147</v>
      </c>
      <c r="C26" s="109" t="s">
        <v>148</v>
      </c>
      <c r="D26" s="92"/>
      <c r="E26" s="92"/>
      <c r="F26" s="92"/>
      <c r="G26" s="92"/>
      <c r="H26" s="93"/>
      <c r="I26" s="93"/>
      <c r="J26" s="93"/>
      <c r="K26" s="93"/>
      <c r="L26" s="93"/>
      <c r="M26" s="93"/>
      <c r="N26" s="93"/>
      <c r="O26" s="93"/>
      <c r="P26" s="93"/>
      <c r="Q26" s="93"/>
      <c r="R26" s="94"/>
    </row>
    <row r="27" spans="1:18" ht="18" x14ac:dyDescent="0.35">
      <c r="A27" s="24"/>
      <c r="B27" s="108" t="s">
        <v>149</v>
      </c>
      <c r="C27" s="109" t="s">
        <v>148</v>
      </c>
      <c r="D27" s="92"/>
      <c r="E27" s="92"/>
      <c r="F27" s="92"/>
      <c r="G27" s="92"/>
      <c r="H27" s="93"/>
      <c r="I27" s="93"/>
      <c r="J27" s="93"/>
      <c r="K27" s="93"/>
      <c r="L27" s="93"/>
      <c r="M27" s="93"/>
      <c r="N27" s="93"/>
      <c r="O27" s="93"/>
      <c r="P27" s="93"/>
      <c r="Q27" s="93"/>
      <c r="R27" s="94"/>
    </row>
    <row r="28" spans="1:18" ht="18" x14ac:dyDescent="0.35">
      <c r="A28" s="24"/>
      <c r="B28" s="108" t="s">
        <v>150</v>
      </c>
      <c r="C28" s="109" t="s">
        <v>151</v>
      </c>
      <c r="D28" s="92"/>
      <c r="E28" s="92"/>
      <c r="F28" s="92"/>
      <c r="G28" s="92"/>
      <c r="H28" s="93"/>
      <c r="I28" s="93"/>
      <c r="J28" s="93"/>
      <c r="K28" s="93"/>
      <c r="L28" s="93"/>
      <c r="M28" s="93"/>
      <c r="N28" s="93"/>
      <c r="O28" s="93"/>
      <c r="P28" s="93"/>
      <c r="Q28" s="93"/>
      <c r="R28" s="94"/>
    </row>
    <row r="29" spans="1:18" ht="18" x14ac:dyDescent="0.35">
      <c r="A29" s="24"/>
      <c r="B29" s="108" t="s">
        <v>152</v>
      </c>
      <c r="C29" s="109" t="s">
        <v>151</v>
      </c>
      <c r="D29" s="92"/>
      <c r="E29" s="92"/>
      <c r="F29" s="92"/>
      <c r="G29" s="92"/>
      <c r="H29" s="93"/>
      <c r="I29" s="93"/>
      <c r="J29" s="93"/>
      <c r="K29" s="93"/>
      <c r="L29" s="93"/>
      <c r="M29" s="93"/>
      <c r="N29" s="93"/>
      <c r="O29" s="93"/>
      <c r="P29" s="93"/>
      <c r="Q29" s="93"/>
      <c r="R29" s="94"/>
    </row>
    <row r="30" spans="1:18" ht="18" x14ac:dyDescent="0.35">
      <c r="A30" s="24"/>
      <c r="B30" s="108" t="s">
        <v>153</v>
      </c>
      <c r="C30" s="109" t="s">
        <v>151</v>
      </c>
      <c r="D30" s="92"/>
      <c r="E30" s="92"/>
      <c r="F30" s="92"/>
      <c r="G30" s="92"/>
      <c r="H30" s="93"/>
      <c r="I30" s="93"/>
      <c r="J30" s="93"/>
      <c r="K30" s="93"/>
      <c r="L30" s="93"/>
      <c r="M30" s="93"/>
      <c r="N30" s="93"/>
      <c r="O30" s="93"/>
      <c r="P30" s="93"/>
      <c r="Q30" s="93"/>
      <c r="R30" s="94"/>
    </row>
    <row r="31" spans="1:18" ht="18" x14ac:dyDescent="0.35">
      <c r="A31" s="24"/>
      <c r="B31" s="108" t="s">
        <v>154</v>
      </c>
      <c r="C31" s="109" t="s">
        <v>151</v>
      </c>
      <c r="D31" s="92"/>
      <c r="E31" s="92"/>
      <c r="F31" s="92"/>
      <c r="G31" s="92"/>
      <c r="H31" s="93"/>
      <c r="I31" s="93"/>
      <c r="J31" s="93"/>
      <c r="K31" s="93"/>
      <c r="L31" s="93"/>
      <c r="M31" s="93"/>
      <c r="N31" s="93"/>
      <c r="O31" s="93"/>
      <c r="P31" s="93"/>
      <c r="Q31" s="93"/>
      <c r="R31" s="94"/>
    </row>
    <row r="32" spans="1:18" ht="18" x14ac:dyDescent="0.35">
      <c r="A32" s="24"/>
      <c r="B32" s="108" t="s">
        <v>155</v>
      </c>
      <c r="C32" s="109" t="s">
        <v>151</v>
      </c>
      <c r="D32" s="92"/>
      <c r="E32" s="92"/>
      <c r="F32" s="92"/>
      <c r="G32" s="92"/>
      <c r="H32" s="93"/>
      <c r="I32" s="93"/>
      <c r="J32" s="93"/>
      <c r="K32" s="93"/>
      <c r="L32" s="93"/>
      <c r="M32" s="93"/>
      <c r="N32" s="93"/>
      <c r="O32" s="93"/>
      <c r="P32" s="93"/>
      <c r="Q32" s="93"/>
      <c r="R32" s="94"/>
    </row>
    <row r="33" spans="1:18" ht="18" x14ac:dyDescent="0.35">
      <c r="A33" s="24"/>
      <c r="B33" s="108" t="s">
        <v>156</v>
      </c>
      <c r="C33" s="109" t="s">
        <v>151</v>
      </c>
      <c r="D33" s="92"/>
      <c r="E33" s="92"/>
      <c r="F33" s="92"/>
      <c r="G33" s="92"/>
      <c r="H33" s="93"/>
      <c r="I33" s="93"/>
      <c r="J33" s="93"/>
      <c r="K33" s="93"/>
      <c r="L33" s="93"/>
      <c r="M33" s="93"/>
      <c r="N33" s="93"/>
      <c r="O33" s="93"/>
      <c r="P33" s="93"/>
      <c r="Q33" s="93"/>
      <c r="R33" s="94"/>
    </row>
    <row r="34" spans="1:18" ht="18" x14ac:dyDescent="0.35">
      <c r="A34" s="24"/>
      <c r="B34" s="108" t="s">
        <v>157</v>
      </c>
      <c r="C34" s="109" t="s">
        <v>158</v>
      </c>
      <c r="D34" s="92"/>
      <c r="E34" s="92"/>
      <c r="F34" s="92"/>
      <c r="G34" s="92"/>
      <c r="H34" s="93"/>
      <c r="I34" s="93"/>
      <c r="J34" s="93"/>
      <c r="K34" s="93"/>
      <c r="L34" s="93"/>
      <c r="M34" s="93"/>
      <c r="N34" s="93"/>
      <c r="O34" s="93"/>
      <c r="P34" s="93"/>
      <c r="Q34" s="93"/>
      <c r="R34" s="94"/>
    </row>
    <row r="35" spans="1:18" ht="18" x14ac:dyDescent="0.35">
      <c r="A35" s="24"/>
      <c r="B35" s="108" t="s">
        <v>159</v>
      </c>
      <c r="C35" s="109" t="s">
        <v>158</v>
      </c>
      <c r="D35" s="92"/>
      <c r="E35" s="92"/>
      <c r="F35" s="92"/>
      <c r="G35" s="92"/>
      <c r="H35" s="93"/>
      <c r="I35" s="93"/>
      <c r="J35" s="93"/>
      <c r="K35" s="93"/>
      <c r="L35" s="93"/>
      <c r="M35" s="93"/>
      <c r="N35" s="93"/>
      <c r="O35" s="93"/>
      <c r="P35" s="93"/>
      <c r="Q35" s="93"/>
      <c r="R35" s="94"/>
    </row>
    <row r="36" spans="1:18" ht="18" x14ac:dyDescent="0.35">
      <c r="A36" s="24"/>
      <c r="B36" s="108" t="s">
        <v>160</v>
      </c>
      <c r="C36" s="109" t="s">
        <v>161</v>
      </c>
      <c r="D36" s="92"/>
      <c r="E36" s="92"/>
      <c r="F36" s="92"/>
      <c r="G36" s="92"/>
      <c r="H36" s="93"/>
      <c r="I36" s="93"/>
      <c r="J36" s="93"/>
      <c r="K36" s="93"/>
      <c r="L36" s="93"/>
      <c r="M36" s="93"/>
      <c r="N36" s="93"/>
      <c r="O36" s="93"/>
      <c r="P36" s="93"/>
      <c r="Q36" s="93"/>
      <c r="R36" s="94"/>
    </row>
    <row r="37" spans="1:18" ht="18" x14ac:dyDescent="0.35">
      <c r="A37" s="24"/>
      <c r="B37" s="108" t="s">
        <v>162</v>
      </c>
      <c r="C37" s="109" t="s">
        <v>161</v>
      </c>
      <c r="D37" s="92"/>
      <c r="E37" s="92"/>
      <c r="F37" s="92"/>
      <c r="G37" s="92"/>
      <c r="H37" s="93"/>
      <c r="I37" s="93"/>
      <c r="J37" s="93"/>
      <c r="K37" s="93"/>
      <c r="L37" s="93"/>
      <c r="M37" s="93"/>
      <c r="N37" s="93"/>
      <c r="O37" s="93"/>
      <c r="P37" s="93"/>
      <c r="Q37" s="93"/>
      <c r="R37" s="94"/>
    </row>
    <row r="38" spans="1:18" ht="18" x14ac:dyDescent="0.35">
      <c r="A38" s="24"/>
      <c r="B38" s="108" t="s">
        <v>163</v>
      </c>
      <c r="C38" s="109" t="s">
        <v>164</v>
      </c>
      <c r="D38" s="92"/>
      <c r="E38" s="92"/>
      <c r="F38" s="92"/>
      <c r="G38" s="92"/>
      <c r="H38" s="93"/>
      <c r="I38" s="93"/>
      <c r="J38" s="93"/>
      <c r="K38" s="93"/>
      <c r="L38" s="93"/>
      <c r="M38" s="93"/>
      <c r="N38" s="93"/>
      <c r="O38" s="93"/>
      <c r="P38" s="93"/>
      <c r="Q38" s="93"/>
      <c r="R38" s="94"/>
    </row>
    <row r="39" spans="1:18" ht="18" x14ac:dyDescent="0.35">
      <c r="A39" s="24"/>
      <c r="B39" s="108" t="s">
        <v>165</v>
      </c>
      <c r="C39" s="109" t="s">
        <v>146</v>
      </c>
      <c r="D39" s="92"/>
      <c r="E39" s="92"/>
      <c r="F39" s="92"/>
      <c r="G39" s="92"/>
      <c r="H39" s="93"/>
      <c r="I39" s="93"/>
      <c r="J39" s="93"/>
      <c r="K39" s="93"/>
      <c r="L39" s="93"/>
      <c r="M39" s="93"/>
      <c r="N39" s="93"/>
      <c r="O39" s="93"/>
      <c r="P39" s="93"/>
      <c r="Q39" s="93"/>
      <c r="R39" s="94"/>
    </row>
    <row r="40" spans="1:18" ht="18.600000000000001" thickBot="1" x14ac:dyDescent="0.4">
      <c r="A40" s="24"/>
      <c r="B40" s="110" t="s">
        <v>166</v>
      </c>
      <c r="C40" s="111" t="s">
        <v>146</v>
      </c>
      <c r="D40" s="95"/>
      <c r="E40" s="95"/>
      <c r="F40" s="95"/>
      <c r="G40" s="95"/>
      <c r="H40" s="96"/>
      <c r="I40" s="96"/>
      <c r="J40" s="96"/>
      <c r="K40" s="96"/>
      <c r="L40" s="96"/>
      <c r="M40" s="96"/>
      <c r="N40" s="96"/>
      <c r="O40" s="96"/>
      <c r="P40" s="96"/>
      <c r="Q40" s="96"/>
      <c r="R40" s="97"/>
    </row>
    <row r="41" spans="1:18" ht="18" x14ac:dyDescent="0.35">
      <c r="A41" s="24"/>
      <c r="B41" s="77"/>
      <c r="C41" s="78"/>
      <c r="D41" s="78"/>
      <c r="E41" s="78"/>
      <c r="F41" s="78"/>
      <c r="G41" s="78"/>
      <c r="H41" s="78"/>
      <c r="I41" s="78"/>
      <c r="J41" s="78"/>
      <c r="K41" s="78"/>
      <c r="L41" s="78"/>
      <c r="M41" s="78"/>
      <c r="N41" s="102"/>
      <c r="O41" s="102"/>
      <c r="P41" s="102"/>
      <c r="Q41" s="102"/>
      <c r="R41" s="102"/>
    </row>
    <row r="42" spans="1:18" ht="19.2" customHeight="1" thickBot="1" x14ac:dyDescent="0.4">
      <c r="A42" s="22">
        <v>5</v>
      </c>
      <c r="B42" s="100" t="s">
        <v>167</v>
      </c>
      <c r="C42" s="101" t="s">
        <v>168</v>
      </c>
      <c r="D42" s="13"/>
      <c r="E42" s="13"/>
      <c r="F42" s="13"/>
      <c r="G42" s="26"/>
      <c r="H42" s="13"/>
      <c r="I42" s="13"/>
      <c r="J42" s="13"/>
      <c r="K42" s="13"/>
      <c r="L42" s="13"/>
      <c r="M42" s="13"/>
      <c r="N42" s="13"/>
    </row>
    <row r="43" spans="1:18" ht="19.2" customHeight="1" x14ac:dyDescent="0.35">
      <c r="A43" s="22"/>
      <c r="B43" s="98" t="s">
        <v>169</v>
      </c>
      <c r="C43" s="99"/>
      <c r="D43" s="13"/>
      <c r="E43" s="13"/>
      <c r="F43" s="13"/>
      <c r="G43" s="26"/>
      <c r="H43" s="13"/>
      <c r="I43" s="13"/>
      <c r="J43" s="13"/>
      <c r="K43" s="13"/>
      <c r="L43" s="13"/>
      <c r="M43" s="13"/>
      <c r="N43" s="13"/>
    </row>
    <row r="44" spans="1:18" ht="19.2" customHeight="1" x14ac:dyDescent="0.35">
      <c r="A44" s="22"/>
      <c r="B44" s="80" t="s">
        <v>170</v>
      </c>
      <c r="C44" s="79"/>
      <c r="D44" s="13"/>
      <c r="E44" s="13"/>
      <c r="F44" s="13"/>
      <c r="G44" s="26"/>
      <c r="H44" s="13"/>
      <c r="I44" s="13"/>
      <c r="J44" s="13"/>
      <c r="K44" s="13"/>
      <c r="L44" s="13"/>
      <c r="M44" s="13"/>
      <c r="N44" s="13"/>
    </row>
    <row r="45" spans="1:18" ht="19.2" customHeight="1" x14ac:dyDescent="0.35">
      <c r="A45" s="22"/>
      <c r="B45" s="80" t="s">
        <v>171</v>
      </c>
      <c r="C45" s="79"/>
      <c r="D45" s="13"/>
      <c r="E45" s="13"/>
      <c r="F45" s="13"/>
      <c r="G45" s="26"/>
      <c r="H45" s="13"/>
      <c r="I45" s="13"/>
      <c r="J45" s="13"/>
      <c r="K45" s="13"/>
      <c r="L45" s="13"/>
      <c r="M45" s="13"/>
      <c r="N45" s="13"/>
    </row>
    <row r="46" spans="1:18" ht="19.2" customHeight="1" x14ac:dyDescent="0.35">
      <c r="A46" s="22"/>
      <c r="B46" s="80" t="s">
        <v>172</v>
      </c>
      <c r="C46" s="79"/>
      <c r="D46" s="13"/>
      <c r="E46" s="13"/>
      <c r="F46" s="13"/>
      <c r="G46" s="26"/>
      <c r="H46" s="13"/>
      <c r="I46" s="13"/>
      <c r="J46" s="13"/>
      <c r="K46" s="13"/>
      <c r="L46" s="13"/>
      <c r="M46" s="13"/>
      <c r="N46" s="13"/>
    </row>
    <row r="47" spans="1:18" ht="19.2" customHeight="1" x14ac:dyDescent="0.35">
      <c r="A47" s="22"/>
      <c r="B47" s="80" t="s">
        <v>173</v>
      </c>
      <c r="C47" s="79"/>
      <c r="D47" s="13"/>
      <c r="E47" s="13"/>
      <c r="F47" s="13"/>
      <c r="G47" s="26"/>
      <c r="H47" s="13"/>
      <c r="I47" s="13"/>
      <c r="J47" s="13"/>
      <c r="K47" s="13"/>
      <c r="L47" s="13"/>
      <c r="M47" s="13"/>
      <c r="N47" s="13"/>
    </row>
    <row r="48" spans="1:18" ht="19.2" customHeight="1" x14ac:dyDescent="0.35">
      <c r="A48" s="22"/>
      <c r="B48" s="85" t="s">
        <v>174</v>
      </c>
      <c r="C48" s="79"/>
      <c r="D48" s="13"/>
      <c r="E48" s="13"/>
      <c r="F48" s="13"/>
      <c r="G48" s="26"/>
      <c r="H48" s="13"/>
      <c r="I48" s="13"/>
      <c r="J48" s="13"/>
      <c r="K48" s="13"/>
      <c r="L48" s="13"/>
      <c r="M48" s="13"/>
      <c r="N48" s="13"/>
    </row>
    <row r="49" spans="1:14" ht="19.2" customHeight="1" x14ac:dyDescent="0.35">
      <c r="A49" s="22"/>
      <c r="B49" s="80" t="s">
        <v>175</v>
      </c>
      <c r="C49" s="79"/>
      <c r="D49" s="13"/>
      <c r="E49" s="13"/>
      <c r="F49" s="13"/>
      <c r="G49" s="26"/>
      <c r="H49" s="13"/>
      <c r="I49" s="13"/>
      <c r="J49" s="13"/>
      <c r="K49" s="13"/>
      <c r="L49" s="13"/>
      <c r="M49" s="13"/>
      <c r="N49" s="13"/>
    </row>
    <row r="50" spans="1:14" ht="19.2" customHeight="1" x14ac:dyDescent="0.35">
      <c r="A50" s="22"/>
      <c r="B50" s="80" t="s">
        <v>176</v>
      </c>
      <c r="C50" s="79"/>
      <c r="D50" s="13"/>
      <c r="E50" s="13"/>
      <c r="F50" s="13"/>
      <c r="G50" s="26"/>
      <c r="H50" s="13"/>
      <c r="I50" s="13"/>
      <c r="J50" s="13"/>
      <c r="K50" s="13"/>
      <c r="L50" s="13"/>
      <c r="M50" s="13"/>
      <c r="N50" s="13"/>
    </row>
    <row r="51" spans="1:14" ht="19.2" customHeight="1" x14ac:dyDescent="0.35">
      <c r="A51" s="22"/>
      <c r="B51" s="80" t="s">
        <v>177</v>
      </c>
      <c r="C51" s="79"/>
      <c r="D51" s="13"/>
      <c r="E51" s="13"/>
      <c r="F51" s="13"/>
      <c r="G51" s="26"/>
      <c r="H51" s="13"/>
      <c r="I51" s="13"/>
      <c r="J51" s="13"/>
      <c r="K51" s="13"/>
      <c r="L51" s="13"/>
      <c r="M51" s="13"/>
      <c r="N51" s="13"/>
    </row>
    <row r="52" spans="1:14" ht="19.2" customHeight="1" x14ac:dyDescent="0.35">
      <c r="A52" s="22"/>
      <c r="B52" s="80" t="s">
        <v>178</v>
      </c>
      <c r="C52" s="79"/>
      <c r="D52" s="13"/>
      <c r="E52" s="13"/>
      <c r="F52" s="13"/>
      <c r="G52" s="26"/>
      <c r="H52" s="13"/>
      <c r="I52" s="13"/>
      <c r="J52" s="13"/>
      <c r="K52" s="13"/>
      <c r="L52" s="13"/>
      <c r="M52" s="13"/>
      <c r="N52" s="13"/>
    </row>
    <row r="53" spans="1:14" ht="19.2" customHeight="1" x14ac:dyDescent="0.35">
      <c r="A53" s="22"/>
      <c r="B53" s="80" t="s">
        <v>179</v>
      </c>
      <c r="C53" s="79"/>
      <c r="D53" s="13"/>
      <c r="E53" s="13"/>
      <c r="F53" s="13"/>
      <c r="G53" s="26"/>
      <c r="H53" s="13"/>
      <c r="I53" s="13"/>
      <c r="J53" s="13"/>
      <c r="K53" s="13"/>
      <c r="L53" s="13"/>
      <c r="M53" s="13"/>
      <c r="N53" s="13"/>
    </row>
    <row r="54" spans="1:14" ht="19.2" customHeight="1" x14ac:dyDescent="0.35">
      <c r="A54" s="22"/>
      <c r="B54" s="80" t="s">
        <v>180</v>
      </c>
      <c r="C54" s="79"/>
      <c r="D54" s="13"/>
      <c r="E54" s="13"/>
      <c r="F54" s="13"/>
      <c r="G54" s="26"/>
      <c r="H54" s="13"/>
      <c r="I54" s="13"/>
      <c r="J54" s="13"/>
      <c r="K54" s="13"/>
      <c r="L54" s="13"/>
      <c r="M54" s="13"/>
      <c r="N54" s="13"/>
    </row>
    <row r="55" spans="1:14" ht="19.2" customHeight="1" thickBot="1" x14ac:dyDescent="0.4">
      <c r="A55" s="22"/>
      <c r="B55" s="81" t="s">
        <v>181</v>
      </c>
      <c r="C55" s="82"/>
      <c r="D55" s="13"/>
      <c r="E55" s="13"/>
      <c r="F55" s="13"/>
      <c r="G55" s="26"/>
      <c r="H55" s="13"/>
      <c r="I55" s="13"/>
      <c r="J55" s="13"/>
      <c r="K55" s="13"/>
      <c r="L55" s="13"/>
      <c r="M55" s="13"/>
      <c r="N55" s="13"/>
    </row>
    <row r="56" spans="1:14" ht="19.2" customHeight="1" x14ac:dyDescent="0.35">
      <c r="A56" s="22"/>
      <c r="B56" s="127"/>
      <c r="C56" s="128"/>
      <c r="D56" s="13"/>
      <c r="E56" s="13"/>
      <c r="F56" s="13"/>
      <c r="G56" s="26"/>
      <c r="H56" s="13"/>
      <c r="I56" s="13"/>
      <c r="J56" s="13"/>
      <c r="K56" s="13"/>
      <c r="L56" s="13"/>
      <c r="M56" s="13"/>
      <c r="N56" s="13"/>
    </row>
    <row r="57" spans="1:14" ht="19.2" customHeight="1" x14ac:dyDescent="0.35">
      <c r="A57" s="22"/>
      <c r="B57" s="127"/>
      <c r="C57" s="128"/>
      <c r="D57" s="13"/>
      <c r="E57" s="13"/>
      <c r="F57" s="13"/>
      <c r="G57" s="26"/>
      <c r="H57" s="13"/>
      <c r="I57" s="13"/>
      <c r="J57" s="13"/>
      <c r="K57" s="13"/>
      <c r="L57" s="13"/>
      <c r="M57" s="13"/>
      <c r="N57" s="13"/>
    </row>
    <row r="58" spans="1:14" ht="19.2" customHeight="1" x14ac:dyDescent="0.35">
      <c r="A58" s="22"/>
      <c r="B58" s="127"/>
      <c r="C58" s="128"/>
      <c r="D58" s="13"/>
      <c r="E58" s="13"/>
      <c r="F58" s="13"/>
      <c r="G58" s="26"/>
      <c r="H58" s="13"/>
      <c r="I58" s="13"/>
      <c r="J58" s="13"/>
      <c r="K58" s="13"/>
      <c r="L58" s="13"/>
      <c r="M58" s="13"/>
      <c r="N58" s="13"/>
    </row>
    <row r="59" spans="1:14" ht="19.2" customHeight="1" x14ac:dyDescent="0.35">
      <c r="A59" s="22"/>
      <c r="B59" s="127"/>
      <c r="C59" s="128"/>
      <c r="D59" s="13"/>
      <c r="E59" s="13"/>
      <c r="F59" s="13"/>
      <c r="G59" s="26"/>
      <c r="H59" s="13"/>
      <c r="I59" s="13"/>
      <c r="J59" s="13"/>
      <c r="K59" s="13"/>
      <c r="L59" s="13"/>
      <c r="M59" s="13"/>
      <c r="N59" s="13"/>
    </row>
    <row r="60" spans="1:14" ht="19.2" customHeight="1" x14ac:dyDescent="0.35">
      <c r="A60" s="22"/>
      <c r="B60" s="127"/>
      <c r="C60" s="128"/>
      <c r="D60" s="13"/>
      <c r="E60" s="13"/>
      <c r="F60" s="13"/>
      <c r="G60" s="26"/>
      <c r="H60" s="13"/>
      <c r="I60" s="13"/>
      <c r="J60" s="13"/>
      <c r="K60" s="13"/>
      <c r="L60" s="13"/>
      <c r="M60" s="13"/>
      <c r="N60" s="13"/>
    </row>
    <row r="61" spans="1:14" ht="19.2" customHeight="1" x14ac:dyDescent="0.35">
      <c r="A61" s="22"/>
      <c r="B61" s="127"/>
      <c r="C61" s="128"/>
      <c r="D61" s="13"/>
      <c r="E61" s="13"/>
      <c r="F61" s="13"/>
      <c r="G61" s="26"/>
      <c r="H61" s="13"/>
      <c r="I61" s="13"/>
      <c r="J61" s="13"/>
      <c r="K61" s="13"/>
      <c r="L61" s="13"/>
      <c r="M61" s="13"/>
      <c r="N61" s="13"/>
    </row>
    <row r="62" spans="1:14" ht="18" x14ac:dyDescent="0.35">
      <c r="A62" s="24"/>
      <c r="B62" s="69"/>
      <c r="C62" s="69"/>
      <c r="D62" s="69"/>
    </row>
  </sheetData>
  <mergeCells count="33">
    <mergeCell ref="G7:H7"/>
    <mergeCell ref="L7:M7"/>
    <mergeCell ref="G8:H8"/>
    <mergeCell ref="L8:M8"/>
    <mergeCell ref="C8:F8"/>
    <mergeCell ref="C7:F7"/>
    <mergeCell ref="A8:A11"/>
    <mergeCell ref="C12:E12"/>
    <mergeCell ref="G12:H12"/>
    <mergeCell ref="G11:H11"/>
    <mergeCell ref="H18:N18"/>
    <mergeCell ref="L11:M11"/>
    <mergeCell ref="C15:D15"/>
    <mergeCell ref="C16:D16"/>
    <mergeCell ref="G9:H9"/>
    <mergeCell ref="L9:M9"/>
    <mergeCell ref="G10:H10"/>
    <mergeCell ref="L10:M10"/>
    <mergeCell ref="C11:F11"/>
    <mergeCell ref="C9:F9"/>
    <mergeCell ref="C10:F10"/>
    <mergeCell ref="C22:N22"/>
    <mergeCell ref="L12:M12"/>
    <mergeCell ref="H14:I14"/>
    <mergeCell ref="H15:I15"/>
    <mergeCell ref="H16:I16"/>
    <mergeCell ref="H17:I17"/>
    <mergeCell ref="M14:N14"/>
    <mergeCell ref="M15:N15"/>
    <mergeCell ref="M16:N16"/>
    <mergeCell ref="M17:N17"/>
    <mergeCell ref="C17:D17"/>
    <mergeCell ref="C18:D18"/>
  </mergeCells>
  <pageMargins left="0.5" right="0.5" top="0.75" bottom="0.75" header="0.3" footer="0.3"/>
  <pageSetup scale="39" fitToHeight="0" orientation="landscape" r:id="rId1"/>
  <headerFooter>
    <oddFooter>Page &amp;P</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B03FF-D8A2-4A17-93BB-7566DB002A07}">
  <sheetPr>
    <pageSetUpPr fitToPage="1"/>
  </sheetPr>
  <dimension ref="A1:R53"/>
  <sheetViews>
    <sheetView showGridLines="0" view="pageBreakPreview" zoomScale="70" zoomScaleNormal="85" zoomScaleSheetLayoutView="70" workbookViewId="0"/>
  </sheetViews>
  <sheetFormatPr defaultRowHeight="14.4" x14ac:dyDescent="0.3"/>
  <cols>
    <col min="1" max="1" width="10.6640625" customWidth="1"/>
    <col min="2" max="2" width="56.44140625" bestFit="1" customWidth="1"/>
    <col min="3" max="18" width="15.6640625" customWidth="1"/>
  </cols>
  <sheetData>
    <row r="1" spans="1:18" ht="25.8" x14ac:dyDescent="0.5">
      <c r="A1" s="1" t="s">
        <v>182</v>
      </c>
      <c r="C1" s="2"/>
      <c r="F1" s="3"/>
      <c r="G1" s="3"/>
      <c r="I1" s="3"/>
    </row>
    <row r="3" spans="1:18" ht="23.4" x14ac:dyDescent="0.45">
      <c r="A3" s="4" t="s">
        <v>66</v>
      </c>
      <c r="B3" s="5"/>
      <c r="I3" s="51"/>
    </row>
    <row r="4" spans="1:18" ht="21" x14ac:dyDescent="0.4">
      <c r="A4" s="4" t="s">
        <v>15</v>
      </c>
    </row>
    <row r="5" spans="1:18" ht="21" x14ac:dyDescent="0.4">
      <c r="A5" s="4" t="s">
        <v>183</v>
      </c>
      <c r="C5" s="21"/>
      <c r="F5" s="21"/>
      <c r="G5" s="88"/>
    </row>
    <row r="7" spans="1:18" s="6" customFormat="1" ht="21" x14ac:dyDescent="0.4">
      <c r="A7" s="24"/>
      <c r="B7" s="8"/>
      <c r="C7" s="14"/>
      <c r="R7" s="64"/>
    </row>
    <row r="8" spans="1:18" s="6" customFormat="1" ht="21" x14ac:dyDescent="0.4">
      <c r="A8" s="22">
        <v>1</v>
      </c>
      <c r="B8" s="68" t="s">
        <v>184</v>
      </c>
      <c r="C8" s="25"/>
      <c r="D8" s="58"/>
      <c r="E8" s="58"/>
      <c r="F8" s="58"/>
      <c r="G8" s="58"/>
      <c r="H8" s="10"/>
      <c r="I8" s="10"/>
      <c r="R8" s="64"/>
    </row>
    <row r="9" spans="1:18" s="6" customFormat="1" ht="18" customHeight="1" x14ac:dyDescent="0.35">
      <c r="A9" s="22"/>
      <c r="C9" s="153" t="s">
        <v>185</v>
      </c>
      <c r="D9" s="153"/>
      <c r="E9" s="58"/>
      <c r="G9" s="15"/>
      <c r="H9" s="153" t="s">
        <v>122</v>
      </c>
      <c r="I9" s="153"/>
      <c r="J9" s="58"/>
      <c r="K9" s="15"/>
      <c r="L9" s="15"/>
      <c r="M9" s="153" t="s">
        <v>122</v>
      </c>
      <c r="N9" s="153"/>
    </row>
    <row r="10" spans="1:18" s="27" customFormat="1" ht="18" x14ac:dyDescent="0.3">
      <c r="A10" s="30"/>
      <c r="B10" s="33" t="s">
        <v>90</v>
      </c>
      <c r="C10" s="137"/>
      <c r="D10" s="138"/>
      <c r="E10" s="58"/>
      <c r="G10" s="33" t="s">
        <v>123</v>
      </c>
      <c r="H10" s="154"/>
      <c r="I10" s="155"/>
      <c r="J10" s="58"/>
      <c r="K10" s="32"/>
      <c r="L10" s="33" t="s">
        <v>123</v>
      </c>
      <c r="M10" s="154"/>
      <c r="N10" s="155"/>
    </row>
    <row r="11" spans="1:18" s="27" customFormat="1" ht="18" x14ac:dyDescent="0.3">
      <c r="A11" s="30"/>
      <c r="B11" s="33" t="s">
        <v>92</v>
      </c>
      <c r="C11" s="137"/>
      <c r="D11" s="138"/>
      <c r="E11" s="58"/>
      <c r="G11" s="33" t="s">
        <v>124</v>
      </c>
      <c r="H11" s="154"/>
      <c r="I11" s="155"/>
      <c r="J11" s="58"/>
      <c r="K11" s="32"/>
      <c r="L11" s="33" t="s">
        <v>124</v>
      </c>
      <c r="M11" s="154"/>
      <c r="N11" s="155"/>
    </row>
    <row r="12" spans="1:18" s="27" customFormat="1" ht="18" x14ac:dyDescent="0.3">
      <c r="A12" s="30"/>
      <c r="B12" s="33" t="s">
        <v>93</v>
      </c>
      <c r="C12" s="137"/>
      <c r="D12" s="138"/>
      <c r="E12" s="58"/>
      <c r="G12" s="33" t="s">
        <v>95</v>
      </c>
      <c r="H12" s="154"/>
      <c r="I12" s="155"/>
      <c r="J12" s="58"/>
      <c r="K12" s="32"/>
      <c r="L12" s="33" t="s">
        <v>125</v>
      </c>
      <c r="M12" s="154"/>
      <c r="N12" s="155"/>
    </row>
    <row r="13" spans="1:18" s="27" customFormat="1" ht="36" customHeight="1" x14ac:dyDescent="0.3">
      <c r="A13" s="30"/>
      <c r="B13" s="126" t="s">
        <v>95</v>
      </c>
      <c r="C13" s="141"/>
      <c r="D13" s="142"/>
      <c r="E13" s="58"/>
      <c r="F13" s="58"/>
      <c r="G13" s="58"/>
      <c r="H13" s="143" t="s">
        <v>126</v>
      </c>
      <c r="I13" s="143"/>
      <c r="J13" s="143"/>
      <c r="K13" s="143"/>
      <c r="L13" s="143"/>
      <c r="M13" s="143"/>
      <c r="N13" s="143"/>
    </row>
    <row r="14" spans="1:18" s="27" customFormat="1" ht="49.95" customHeight="1" x14ac:dyDescent="0.3">
      <c r="A14" s="30"/>
      <c r="B14" s="33"/>
      <c r="C14" s="156" t="s">
        <v>96</v>
      </c>
      <c r="D14" s="156"/>
      <c r="E14" s="58"/>
      <c r="F14" s="58"/>
      <c r="G14" s="58"/>
      <c r="H14" s="35"/>
      <c r="I14" s="35"/>
    </row>
    <row r="15" spans="1:18" s="27" customFormat="1" ht="18" x14ac:dyDescent="0.3">
      <c r="A15" s="30"/>
      <c r="B15" s="33"/>
      <c r="C15" s="20"/>
      <c r="D15" s="58"/>
      <c r="E15" s="58"/>
      <c r="F15" s="58"/>
      <c r="G15" s="58"/>
      <c r="H15" s="35"/>
      <c r="I15" s="35"/>
    </row>
    <row r="16" spans="1:18" ht="18" x14ac:dyDescent="0.35">
      <c r="A16" s="24">
        <v>2</v>
      </c>
      <c r="B16" s="27" t="s">
        <v>186</v>
      </c>
    </row>
    <row r="17" spans="1:18" ht="15" customHeight="1" x14ac:dyDescent="0.3">
      <c r="C17" s="143"/>
      <c r="D17" s="143"/>
      <c r="E17" s="143"/>
      <c r="F17" s="143"/>
      <c r="G17" s="143"/>
      <c r="H17" s="143"/>
      <c r="I17" s="143"/>
      <c r="J17" s="143"/>
      <c r="K17" s="143"/>
      <c r="L17" s="143"/>
      <c r="M17" s="143"/>
      <c r="N17" s="143"/>
    </row>
    <row r="18" spans="1:18" ht="15" customHeight="1" x14ac:dyDescent="0.35">
      <c r="A18" s="24">
        <v>3</v>
      </c>
      <c r="B18" s="139" t="s">
        <v>187</v>
      </c>
      <c r="C18" s="139"/>
      <c r="D18" s="139"/>
      <c r="E18" s="139"/>
      <c r="F18" s="139"/>
      <c r="G18" s="139"/>
      <c r="H18" s="139"/>
      <c r="I18" s="139"/>
      <c r="J18" s="139"/>
      <c r="K18" s="139"/>
      <c r="L18" s="139"/>
      <c r="M18" s="139"/>
      <c r="N18" s="139"/>
      <c r="O18" s="139"/>
    </row>
    <row r="19" spans="1:18" ht="15" customHeight="1" x14ac:dyDescent="0.3"/>
    <row r="20" spans="1:18" ht="33.6" customHeight="1" x14ac:dyDescent="0.3">
      <c r="A20" s="56">
        <v>4</v>
      </c>
      <c r="B20" s="140" t="s">
        <v>99</v>
      </c>
      <c r="C20" s="140"/>
      <c r="D20" s="140"/>
      <c r="E20" s="140"/>
      <c r="F20" s="140"/>
      <c r="G20" s="140"/>
      <c r="H20" s="140"/>
      <c r="I20" s="140"/>
      <c r="J20" s="140"/>
      <c r="K20" s="140"/>
      <c r="L20" s="140"/>
      <c r="M20" s="140"/>
      <c r="N20" s="140"/>
    </row>
    <row r="21" spans="1:18" ht="15" customHeight="1" x14ac:dyDescent="0.3">
      <c r="C21" s="114"/>
      <c r="D21" s="114"/>
      <c r="E21" s="114"/>
      <c r="F21" s="114"/>
      <c r="G21" s="114"/>
      <c r="H21" s="114"/>
      <c r="I21" s="114"/>
      <c r="J21" s="114"/>
      <c r="K21" s="114"/>
      <c r="L21" s="114"/>
      <c r="M21" s="114"/>
      <c r="N21" s="114"/>
    </row>
    <row r="22" spans="1:18" ht="18.600000000000001" thickBot="1" x14ac:dyDescent="0.4">
      <c r="A22" s="24">
        <v>5</v>
      </c>
      <c r="B22" s="77" t="s">
        <v>128</v>
      </c>
      <c r="C22" s="78" t="s">
        <v>129</v>
      </c>
      <c r="D22" s="78" t="s">
        <v>130</v>
      </c>
      <c r="E22" s="78" t="s">
        <v>131</v>
      </c>
      <c r="F22" s="78" t="s">
        <v>132</v>
      </c>
      <c r="G22" s="78" t="s">
        <v>133</v>
      </c>
      <c r="H22" s="78" t="s">
        <v>134</v>
      </c>
      <c r="I22" s="78" t="s">
        <v>135</v>
      </c>
      <c r="J22" s="78" t="s">
        <v>136</v>
      </c>
      <c r="K22" s="78" t="s">
        <v>137</v>
      </c>
      <c r="L22" s="78" t="s">
        <v>138</v>
      </c>
      <c r="M22" s="78" t="s">
        <v>139</v>
      </c>
      <c r="N22" s="102" t="s">
        <v>140</v>
      </c>
      <c r="O22" s="102" t="s">
        <v>141</v>
      </c>
      <c r="P22" s="102" t="s">
        <v>142</v>
      </c>
      <c r="Q22" s="102" t="s">
        <v>143</v>
      </c>
      <c r="R22" s="102" t="s">
        <v>144</v>
      </c>
    </row>
    <row r="23" spans="1:18" ht="18" x14ac:dyDescent="0.35">
      <c r="A23" s="24"/>
      <c r="B23" s="106" t="s">
        <v>145</v>
      </c>
      <c r="C23" s="107" t="s">
        <v>146</v>
      </c>
      <c r="D23" s="103"/>
      <c r="E23" s="103"/>
      <c r="F23" s="103"/>
      <c r="G23" s="103"/>
      <c r="H23" s="104"/>
      <c r="I23" s="104"/>
      <c r="J23" s="104"/>
      <c r="K23" s="104"/>
      <c r="L23" s="104"/>
      <c r="M23" s="104"/>
      <c r="N23" s="104"/>
      <c r="O23" s="104"/>
      <c r="P23" s="104"/>
      <c r="Q23" s="104"/>
      <c r="R23" s="105"/>
    </row>
    <row r="24" spans="1:18" ht="18" x14ac:dyDescent="0.35">
      <c r="A24" s="24"/>
      <c r="B24" s="108" t="s">
        <v>147</v>
      </c>
      <c r="C24" s="109" t="s">
        <v>148</v>
      </c>
      <c r="D24" s="92"/>
      <c r="E24" s="92"/>
      <c r="F24" s="92"/>
      <c r="G24" s="92"/>
      <c r="H24" s="93"/>
      <c r="I24" s="93"/>
      <c r="J24" s="93"/>
      <c r="K24" s="93"/>
      <c r="L24" s="93"/>
      <c r="M24" s="93"/>
      <c r="N24" s="93"/>
      <c r="O24" s="93"/>
      <c r="P24" s="93"/>
      <c r="Q24" s="93"/>
      <c r="R24" s="94"/>
    </row>
    <row r="25" spans="1:18" ht="18" x14ac:dyDescent="0.35">
      <c r="A25" s="24"/>
      <c r="B25" s="108" t="s">
        <v>149</v>
      </c>
      <c r="C25" s="109" t="s">
        <v>148</v>
      </c>
      <c r="D25" s="92"/>
      <c r="E25" s="92"/>
      <c r="F25" s="92"/>
      <c r="G25" s="92"/>
      <c r="H25" s="93"/>
      <c r="I25" s="93"/>
      <c r="J25" s="93"/>
      <c r="K25" s="93"/>
      <c r="L25" s="93"/>
      <c r="M25" s="93"/>
      <c r="N25" s="93"/>
      <c r="O25" s="93"/>
      <c r="P25" s="93"/>
      <c r="Q25" s="93"/>
      <c r="R25" s="94"/>
    </row>
    <row r="26" spans="1:18" ht="18" x14ac:dyDescent="0.35">
      <c r="A26" s="24"/>
      <c r="B26" s="108" t="s">
        <v>150</v>
      </c>
      <c r="C26" s="109" t="s">
        <v>151</v>
      </c>
      <c r="D26" s="92"/>
      <c r="E26" s="92"/>
      <c r="F26" s="92"/>
      <c r="G26" s="92"/>
      <c r="H26" s="93"/>
      <c r="I26" s="93"/>
      <c r="J26" s="93"/>
      <c r="K26" s="93"/>
      <c r="L26" s="93"/>
      <c r="M26" s="93"/>
      <c r="N26" s="93"/>
      <c r="O26" s="93"/>
      <c r="P26" s="93"/>
      <c r="Q26" s="93"/>
      <c r="R26" s="94"/>
    </row>
    <row r="27" spans="1:18" ht="18" x14ac:dyDescent="0.35">
      <c r="A27" s="24"/>
      <c r="B27" s="108" t="s">
        <v>152</v>
      </c>
      <c r="C27" s="109" t="s">
        <v>151</v>
      </c>
      <c r="D27" s="92"/>
      <c r="E27" s="92"/>
      <c r="F27" s="92"/>
      <c r="G27" s="92"/>
      <c r="H27" s="93"/>
      <c r="I27" s="93"/>
      <c r="J27" s="93"/>
      <c r="K27" s="93"/>
      <c r="L27" s="93"/>
      <c r="M27" s="93"/>
      <c r="N27" s="93"/>
      <c r="O27" s="93"/>
      <c r="P27" s="93"/>
      <c r="Q27" s="93"/>
      <c r="R27" s="94"/>
    </row>
    <row r="28" spans="1:18" ht="18" x14ac:dyDescent="0.35">
      <c r="A28" s="24"/>
      <c r="B28" s="108" t="s">
        <v>153</v>
      </c>
      <c r="C28" s="109" t="s">
        <v>151</v>
      </c>
      <c r="D28" s="92"/>
      <c r="E28" s="92"/>
      <c r="F28" s="92"/>
      <c r="G28" s="92"/>
      <c r="H28" s="93"/>
      <c r="I28" s="93"/>
      <c r="J28" s="93"/>
      <c r="K28" s="93"/>
      <c r="L28" s="93"/>
      <c r="M28" s="93"/>
      <c r="N28" s="93"/>
      <c r="O28" s="93"/>
      <c r="P28" s="93"/>
      <c r="Q28" s="93"/>
      <c r="R28" s="94"/>
    </row>
    <row r="29" spans="1:18" ht="18" x14ac:dyDescent="0.35">
      <c r="A29" s="24"/>
      <c r="B29" s="108" t="s">
        <v>154</v>
      </c>
      <c r="C29" s="109" t="s">
        <v>151</v>
      </c>
      <c r="D29" s="92"/>
      <c r="E29" s="92"/>
      <c r="F29" s="92"/>
      <c r="G29" s="92"/>
      <c r="H29" s="93"/>
      <c r="I29" s="93"/>
      <c r="J29" s="93"/>
      <c r="K29" s="93"/>
      <c r="L29" s="93"/>
      <c r="M29" s="93"/>
      <c r="N29" s="93"/>
      <c r="O29" s="93"/>
      <c r="P29" s="93"/>
      <c r="Q29" s="93"/>
      <c r="R29" s="94"/>
    </row>
    <row r="30" spans="1:18" ht="18" x14ac:dyDescent="0.35">
      <c r="A30" s="24"/>
      <c r="B30" s="108" t="s">
        <v>155</v>
      </c>
      <c r="C30" s="109" t="s">
        <v>151</v>
      </c>
      <c r="D30" s="92"/>
      <c r="E30" s="92"/>
      <c r="F30" s="92"/>
      <c r="G30" s="92"/>
      <c r="H30" s="93"/>
      <c r="I30" s="93"/>
      <c r="J30" s="93"/>
      <c r="K30" s="93"/>
      <c r="L30" s="93"/>
      <c r="M30" s="93"/>
      <c r="N30" s="93"/>
      <c r="O30" s="93"/>
      <c r="P30" s="93"/>
      <c r="Q30" s="93"/>
      <c r="R30" s="94"/>
    </row>
    <row r="31" spans="1:18" ht="18" x14ac:dyDescent="0.35">
      <c r="A31" s="24"/>
      <c r="B31" s="108" t="s">
        <v>156</v>
      </c>
      <c r="C31" s="109" t="s">
        <v>151</v>
      </c>
      <c r="D31" s="92"/>
      <c r="E31" s="92"/>
      <c r="F31" s="92"/>
      <c r="G31" s="92"/>
      <c r="H31" s="93"/>
      <c r="I31" s="93"/>
      <c r="J31" s="93"/>
      <c r="K31" s="93"/>
      <c r="L31" s="93"/>
      <c r="M31" s="93"/>
      <c r="N31" s="93"/>
      <c r="O31" s="93"/>
      <c r="P31" s="93"/>
      <c r="Q31" s="93"/>
      <c r="R31" s="94"/>
    </row>
    <row r="32" spans="1:18" ht="18" x14ac:dyDescent="0.35">
      <c r="A32" s="24"/>
      <c r="B32" s="108" t="s">
        <v>157</v>
      </c>
      <c r="C32" s="109" t="s">
        <v>158</v>
      </c>
      <c r="D32" s="92"/>
      <c r="E32" s="92"/>
      <c r="F32" s="92"/>
      <c r="G32" s="92"/>
      <c r="H32" s="93"/>
      <c r="I32" s="93"/>
      <c r="J32" s="93"/>
      <c r="K32" s="93"/>
      <c r="L32" s="93"/>
      <c r="M32" s="93"/>
      <c r="N32" s="93"/>
      <c r="O32" s="93"/>
      <c r="P32" s="93"/>
      <c r="Q32" s="93"/>
      <c r="R32" s="94"/>
    </row>
    <row r="33" spans="1:18" ht="18" x14ac:dyDescent="0.35">
      <c r="A33" s="24"/>
      <c r="B33" s="108" t="s">
        <v>159</v>
      </c>
      <c r="C33" s="109" t="s">
        <v>158</v>
      </c>
      <c r="D33" s="92"/>
      <c r="E33" s="92"/>
      <c r="F33" s="92"/>
      <c r="G33" s="92"/>
      <c r="H33" s="93"/>
      <c r="I33" s="93"/>
      <c r="J33" s="93"/>
      <c r="K33" s="93"/>
      <c r="L33" s="93"/>
      <c r="M33" s="93"/>
      <c r="N33" s="93"/>
      <c r="O33" s="93"/>
      <c r="P33" s="93"/>
      <c r="Q33" s="93"/>
      <c r="R33" s="94"/>
    </row>
    <row r="34" spans="1:18" ht="18" x14ac:dyDescent="0.35">
      <c r="A34" s="24"/>
      <c r="B34" s="108" t="s">
        <v>160</v>
      </c>
      <c r="C34" s="109" t="s">
        <v>161</v>
      </c>
      <c r="D34" s="92"/>
      <c r="E34" s="92"/>
      <c r="F34" s="92"/>
      <c r="G34" s="92"/>
      <c r="H34" s="93"/>
      <c r="I34" s="93"/>
      <c r="J34" s="93"/>
      <c r="K34" s="93"/>
      <c r="L34" s="93"/>
      <c r="M34" s="93"/>
      <c r="N34" s="93"/>
      <c r="O34" s="93"/>
      <c r="P34" s="93"/>
      <c r="Q34" s="93"/>
      <c r="R34" s="94"/>
    </row>
    <row r="35" spans="1:18" ht="18" x14ac:dyDescent="0.35">
      <c r="A35" s="24"/>
      <c r="B35" s="108" t="s">
        <v>162</v>
      </c>
      <c r="C35" s="109" t="s">
        <v>161</v>
      </c>
      <c r="D35" s="92"/>
      <c r="E35" s="92"/>
      <c r="F35" s="92"/>
      <c r="G35" s="92"/>
      <c r="H35" s="93"/>
      <c r="I35" s="93"/>
      <c r="J35" s="93"/>
      <c r="K35" s="93"/>
      <c r="L35" s="93"/>
      <c r="M35" s="93"/>
      <c r="N35" s="93"/>
      <c r="O35" s="93"/>
      <c r="P35" s="93"/>
      <c r="Q35" s="93"/>
      <c r="R35" s="94"/>
    </row>
    <row r="36" spans="1:18" ht="18" x14ac:dyDescent="0.35">
      <c r="A36" s="24"/>
      <c r="B36" s="108" t="s">
        <v>163</v>
      </c>
      <c r="C36" s="109" t="s">
        <v>164</v>
      </c>
      <c r="D36" s="92"/>
      <c r="E36" s="92"/>
      <c r="F36" s="92"/>
      <c r="G36" s="92"/>
      <c r="H36" s="93"/>
      <c r="I36" s="93"/>
      <c r="J36" s="93"/>
      <c r="K36" s="93"/>
      <c r="L36" s="93"/>
      <c r="M36" s="93"/>
      <c r="N36" s="93"/>
      <c r="O36" s="93"/>
      <c r="P36" s="93"/>
      <c r="Q36" s="93"/>
      <c r="R36" s="94"/>
    </row>
    <row r="37" spans="1:18" ht="18" x14ac:dyDescent="0.35">
      <c r="A37" s="24"/>
      <c r="B37" s="108" t="s">
        <v>165</v>
      </c>
      <c r="C37" s="109" t="s">
        <v>146</v>
      </c>
      <c r="D37" s="92"/>
      <c r="E37" s="92"/>
      <c r="F37" s="92"/>
      <c r="G37" s="92"/>
      <c r="H37" s="93"/>
      <c r="I37" s="93"/>
      <c r="J37" s="93"/>
      <c r="K37" s="93"/>
      <c r="L37" s="93"/>
      <c r="M37" s="93"/>
      <c r="N37" s="93"/>
      <c r="O37" s="93"/>
      <c r="P37" s="93"/>
      <c r="Q37" s="93"/>
      <c r="R37" s="94"/>
    </row>
    <row r="38" spans="1:18" ht="18.600000000000001" thickBot="1" x14ac:dyDescent="0.4">
      <c r="A38" s="24"/>
      <c r="B38" s="110" t="s">
        <v>166</v>
      </c>
      <c r="C38" s="111" t="s">
        <v>146</v>
      </c>
      <c r="D38" s="95"/>
      <c r="E38" s="95"/>
      <c r="F38" s="95"/>
      <c r="G38" s="95"/>
      <c r="H38" s="96"/>
      <c r="I38" s="96"/>
      <c r="J38" s="96"/>
      <c r="K38" s="96"/>
      <c r="L38" s="96"/>
      <c r="M38" s="96"/>
      <c r="N38" s="96"/>
      <c r="O38" s="96"/>
      <c r="P38" s="96"/>
      <c r="Q38" s="96"/>
      <c r="R38" s="97"/>
    </row>
    <row r="39" spans="1:18" ht="18" x14ac:dyDescent="0.35">
      <c r="A39" s="24"/>
      <c r="B39" s="77"/>
      <c r="C39" s="78"/>
      <c r="D39" s="78"/>
      <c r="E39" s="78"/>
      <c r="F39" s="78"/>
      <c r="G39" s="78"/>
      <c r="H39" s="78"/>
      <c r="I39" s="78"/>
      <c r="J39" s="78"/>
      <c r="K39" s="78"/>
      <c r="L39" s="78"/>
      <c r="M39" s="78"/>
      <c r="N39" s="102"/>
      <c r="O39" s="102"/>
      <c r="P39" s="102"/>
      <c r="Q39" s="102"/>
      <c r="R39" s="102"/>
    </row>
    <row r="40" spans="1:18" ht="18.600000000000001" thickBot="1" x14ac:dyDescent="0.4">
      <c r="A40" s="22">
        <v>6</v>
      </c>
      <c r="B40" s="100" t="s">
        <v>167</v>
      </c>
      <c r="C40" s="101" t="s">
        <v>168</v>
      </c>
      <c r="D40" s="13"/>
      <c r="E40" s="13"/>
      <c r="F40" s="13"/>
      <c r="G40" s="26"/>
      <c r="H40" s="13"/>
      <c r="I40" s="13"/>
      <c r="J40" s="13"/>
      <c r="K40" s="13"/>
      <c r="L40" s="13"/>
      <c r="M40" s="13"/>
    </row>
    <row r="41" spans="1:18" ht="18" x14ac:dyDescent="0.35">
      <c r="B41" s="98" t="s">
        <v>169</v>
      </c>
      <c r="C41" s="99"/>
    </row>
    <row r="42" spans="1:18" ht="18" x14ac:dyDescent="0.35">
      <c r="B42" s="80" t="s">
        <v>170</v>
      </c>
      <c r="C42" s="79"/>
    </row>
    <row r="43" spans="1:18" ht="18" x14ac:dyDescent="0.35">
      <c r="B43" s="80" t="s">
        <v>171</v>
      </c>
      <c r="C43" s="79"/>
    </row>
    <row r="44" spans="1:18" ht="18" x14ac:dyDescent="0.35">
      <c r="B44" s="80" t="s">
        <v>172</v>
      </c>
      <c r="C44" s="79"/>
    </row>
    <row r="45" spans="1:18" ht="18" x14ac:dyDescent="0.35">
      <c r="B45" s="80" t="s">
        <v>173</v>
      </c>
      <c r="C45" s="79"/>
    </row>
    <row r="46" spans="1:18" ht="18" x14ac:dyDescent="0.35">
      <c r="B46" s="85" t="s">
        <v>174</v>
      </c>
      <c r="C46" s="79"/>
    </row>
    <row r="47" spans="1:18" ht="18" x14ac:dyDescent="0.35">
      <c r="B47" s="80" t="s">
        <v>175</v>
      </c>
      <c r="C47" s="79"/>
    </row>
    <row r="48" spans="1:18" ht="18" x14ac:dyDescent="0.35">
      <c r="B48" s="80" t="s">
        <v>176</v>
      </c>
      <c r="C48" s="79"/>
    </row>
    <row r="49" spans="2:3" ht="18" x14ac:dyDescent="0.35">
      <c r="B49" s="80" t="s">
        <v>177</v>
      </c>
      <c r="C49" s="79"/>
    </row>
    <row r="50" spans="2:3" ht="18" x14ac:dyDescent="0.35">
      <c r="B50" s="80" t="s">
        <v>178</v>
      </c>
      <c r="C50" s="79"/>
    </row>
    <row r="51" spans="2:3" ht="18" x14ac:dyDescent="0.35">
      <c r="B51" s="80" t="s">
        <v>179</v>
      </c>
      <c r="C51" s="79"/>
    </row>
    <row r="52" spans="2:3" ht="18" x14ac:dyDescent="0.35">
      <c r="B52" s="80" t="s">
        <v>180</v>
      </c>
      <c r="C52" s="79"/>
    </row>
    <row r="53" spans="2:3" ht="18.600000000000001" thickBot="1" x14ac:dyDescent="0.4">
      <c r="B53" s="81" t="s">
        <v>181</v>
      </c>
      <c r="C53" s="82"/>
    </row>
  </sheetData>
  <mergeCells count="18">
    <mergeCell ref="C11:D11"/>
    <mergeCell ref="C12:D12"/>
    <mergeCell ref="B18:O18"/>
    <mergeCell ref="B20:N20"/>
    <mergeCell ref="C17:N17"/>
    <mergeCell ref="C9:D9"/>
    <mergeCell ref="C14:D14"/>
    <mergeCell ref="H10:I10"/>
    <mergeCell ref="H9:I9"/>
    <mergeCell ref="C13:D13"/>
    <mergeCell ref="H13:N13"/>
    <mergeCell ref="M9:N9"/>
    <mergeCell ref="M10:N10"/>
    <mergeCell ref="M11:N11"/>
    <mergeCell ref="H11:I11"/>
    <mergeCell ref="H12:I12"/>
    <mergeCell ref="M12:N12"/>
    <mergeCell ref="C10:D10"/>
  </mergeCells>
  <pageMargins left="0.5" right="0.5" top="0.75" bottom="0.75" header="0.3" footer="0.3"/>
  <pageSetup scale="39" fitToHeight="0" orientation="landscape" r:id="rId1"/>
  <headerFooter>
    <oddFooter>Page &amp;P</oddFooter>
  </headerFooter>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51587-57C4-4320-BDB6-B0C2792BAED6}">
  <sheetPr>
    <pageSetUpPr fitToPage="1"/>
  </sheetPr>
  <dimension ref="A1:R46"/>
  <sheetViews>
    <sheetView showGridLines="0" view="pageBreakPreview" zoomScale="80" zoomScaleNormal="85" zoomScaleSheetLayoutView="80" workbookViewId="0"/>
  </sheetViews>
  <sheetFormatPr defaultRowHeight="14.4" x14ac:dyDescent="0.3"/>
  <cols>
    <col min="1" max="1" width="10.6640625" customWidth="1"/>
    <col min="2" max="2" width="72.6640625" bestFit="1" customWidth="1"/>
    <col min="3" max="18" width="15.6640625" customWidth="1"/>
  </cols>
  <sheetData>
    <row r="1" spans="1:18" ht="25.8" x14ac:dyDescent="0.5">
      <c r="A1" s="1" t="s">
        <v>188</v>
      </c>
      <c r="C1" s="2"/>
      <c r="F1" s="3"/>
      <c r="G1" s="3"/>
      <c r="I1" s="3"/>
    </row>
    <row r="3" spans="1:18" ht="23.4" x14ac:dyDescent="0.45">
      <c r="A3" s="4" t="s">
        <v>66</v>
      </c>
      <c r="B3" s="5"/>
      <c r="I3" s="51"/>
    </row>
    <row r="4" spans="1:18" ht="21" x14ac:dyDescent="0.4">
      <c r="A4" s="4" t="s">
        <v>15</v>
      </c>
    </row>
    <row r="5" spans="1:18" ht="21" x14ac:dyDescent="0.4">
      <c r="A5" s="4" t="s">
        <v>189</v>
      </c>
      <c r="C5" s="21"/>
      <c r="F5" s="21"/>
      <c r="G5" s="88"/>
    </row>
    <row r="7" spans="1:18" s="27" customFormat="1" ht="21" x14ac:dyDescent="0.3">
      <c r="A7" s="84"/>
      <c r="B7" s="43"/>
      <c r="C7" s="116"/>
      <c r="D7" s="116"/>
      <c r="E7" s="116"/>
      <c r="F7" s="67"/>
      <c r="G7" s="115"/>
      <c r="H7" s="115"/>
      <c r="I7" s="116"/>
      <c r="J7" s="116"/>
      <c r="K7" s="116"/>
      <c r="L7" s="115"/>
      <c r="M7" s="115"/>
      <c r="N7" s="116"/>
      <c r="R7" s="63"/>
    </row>
    <row r="8" spans="1:18" s="6" customFormat="1" ht="21" x14ac:dyDescent="0.35">
      <c r="A8" s="22">
        <v>1</v>
      </c>
      <c r="B8" s="68" t="s">
        <v>89</v>
      </c>
      <c r="C8" s="25" t="s">
        <v>190</v>
      </c>
      <c r="E8" s="58"/>
      <c r="F8" s="58"/>
      <c r="G8" s="58"/>
      <c r="H8" s="10"/>
      <c r="I8" s="10"/>
      <c r="R8" s="63"/>
    </row>
    <row r="9" spans="1:18" s="6" customFormat="1" ht="21" customHeight="1" x14ac:dyDescent="0.35">
      <c r="A9" s="22"/>
      <c r="C9" s="153" t="s">
        <v>122</v>
      </c>
      <c r="D9" s="153"/>
      <c r="E9" s="58"/>
      <c r="H9" s="153" t="s">
        <v>122</v>
      </c>
      <c r="I9" s="153"/>
      <c r="L9" s="63"/>
    </row>
    <row r="10" spans="1:18" s="27" customFormat="1" ht="21" x14ac:dyDescent="0.3">
      <c r="A10" s="30"/>
      <c r="B10" s="36" t="s">
        <v>123</v>
      </c>
      <c r="C10" s="137"/>
      <c r="D10" s="138"/>
      <c r="E10" s="58"/>
      <c r="G10" s="36" t="s">
        <v>123</v>
      </c>
      <c r="H10" s="137"/>
      <c r="I10" s="138"/>
      <c r="L10" s="63"/>
    </row>
    <row r="11" spans="1:18" s="27" customFormat="1" ht="21" x14ac:dyDescent="0.3">
      <c r="A11" s="30"/>
      <c r="B11" s="36" t="s">
        <v>124</v>
      </c>
      <c r="C11" s="137"/>
      <c r="D11" s="138"/>
      <c r="E11" s="58"/>
      <c r="G11" s="36" t="s">
        <v>124</v>
      </c>
      <c r="H11" s="137"/>
      <c r="I11" s="138"/>
      <c r="L11" s="63"/>
    </row>
    <row r="12" spans="1:18" s="27" customFormat="1" ht="21" x14ac:dyDescent="0.4">
      <c r="A12" s="30"/>
      <c r="B12" s="36" t="s">
        <v>95</v>
      </c>
      <c r="C12" s="137"/>
      <c r="D12" s="138"/>
      <c r="E12" s="58"/>
      <c r="G12" s="36" t="s">
        <v>125</v>
      </c>
      <c r="H12" s="137"/>
      <c r="I12" s="138"/>
      <c r="L12" s="64"/>
    </row>
    <row r="13" spans="1:18" s="27" customFormat="1" ht="34.950000000000003" customHeight="1" x14ac:dyDescent="0.4">
      <c r="A13" s="30"/>
      <c r="B13" s="33"/>
      <c r="C13" s="164" t="s">
        <v>126</v>
      </c>
      <c r="D13" s="164"/>
      <c r="E13" s="164"/>
      <c r="F13" s="164"/>
      <c r="G13" s="164"/>
      <c r="H13" s="164"/>
      <c r="I13" s="164"/>
      <c r="R13" s="64"/>
    </row>
    <row r="14" spans="1:18" s="27" customFormat="1" ht="21" x14ac:dyDescent="0.4">
      <c r="A14" s="30"/>
      <c r="B14" s="33"/>
      <c r="C14" s="125"/>
      <c r="D14" s="58"/>
      <c r="E14" s="58"/>
      <c r="F14" s="58"/>
      <c r="G14" s="58"/>
      <c r="H14" s="35"/>
      <c r="I14" s="35"/>
      <c r="R14" s="64"/>
    </row>
    <row r="15" spans="1:18" ht="18.600000000000001" thickBot="1" x14ac:dyDescent="0.4">
      <c r="A15" s="24">
        <v>2</v>
      </c>
      <c r="B15" s="77" t="s">
        <v>128</v>
      </c>
      <c r="C15" s="78" t="s">
        <v>129</v>
      </c>
      <c r="D15" s="78" t="s">
        <v>130</v>
      </c>
      <c r="E15" s="78" t="s">
        <v>131</v>
      </c>
      <c r="F15" s="78" t="s">
        <v>132</v>
      </c>
      <c r="G15" s="78" t="s">
        <v>133</v>
      </c>
      <c r="H15" s="78" t="s">
        <v>134</v>
      </c>
      <c r="I15" s="78" t="s">
        <v>135</v>
      </c>
      <c r="J15" s="78" t="s">
        <v>136</v>
      </c>
      <c r="K15" s="78" t="s">
        <v>137</v>
      </c>
      <c r="L15" s="78" t="s">
        <v>138</v>
      </c>
      <c r="M15" s="78" t="s">
        <v>139</v>
      </c>
      <c r="N15" s="102" t="s">
        <v>140</v>
      </c>
      <c r="O15" s="102" t="s">
        <v>141</v>
      </c>
      <c r="P15" s="102" t="s">
        <v>142</v>
      </c>
      <c r="Q15" s="102" t="s">
        <v>143</v>
      </c>
      <c r="R15" s="102" t="s">
        <v>144</v>
      </c>
    </row>
    <row r="16" spans="1:18" s="91" customFormat="1" ht="18" x14ac:dyDescent="0.35">
      <c r="A16" s="90"/>
      <c r="B16" s="106" t="s">
        <v>145</v>
      </c>
      <c r="C16" s="107" t="s">
        <v>146</v>
      </c>
      <c r="D16" s="103"/>
      <c r="E16" s="103"/>
      <c r="F16" s="103"/>
      <c r="G16" s="103"/>
      <c r="H16" s="104"/>
      <c r="I16" s="104"/>
      <c r="J16" s="104"/>
      <c r="K16" s="104"/>
      <c r="L16" s="104"/>
      <c r="M16" s="104"/>
      <c r="N16" s="104"/>
      <c r="O16" s="104"/>
      <c r="P16" s="104"/>
      <c r="Q16" s="104"/>
      <c r="R16" s="105"/>
    </row>
    <row r="17" spans="1:18" s="91" customFormat="1" ht="18" x14ac:dyDescent="0.35">
      <c r="A17" s="90"/>
      <c r="B17" s="108" t="s">
        <v>147</v>
      </c>
      <c r="C17" s="109" t="s">
        <v>148</v>
      </c>
      <c r="D17" s="92"/>
      <c r="E17" s="92"/>
      <c r="F17" s="92"/>
      <c r="G17" s="92"/>
      <c r="H17" s="93"/>
      <c r="I17" s="93"/>
      <c r="J17" s="93"/>
      <c r="K17" s="93"/>
      <c r="L17" s="93"/>
      <c r="M17" s="93"/>
      <c r="N17" s="93"/>
      <c r="O17" s="93"/>
      <c r="P17" s="93"/>
      <c r="Q17" s="93"/>
      <c r="R17" s="94"/>
    </row>
    <row r="18" spans="1:18" s="91" customFormat="1" ht="18" x14ac:dyDescent="0.35">
      <c r="A18" s="90"/>
      <c r="B18" s="108" t="s">
        <v>149</v>
      </c>
      <c r="C18" s="109" t="s">
        <v>148</v>
      </c>
      <c r="D18" s="92"/>
      <c r="E18" s="92"/>
      <c r="F18" s="92"/>
      <c r="G18" s="92"/>
      <c r="H18" s="93"/>
      <c r="I18" s="93"/>
      <c r="J18" s="93"/>
      <c r="K18" s="93"/>
      <c r="L18" s="93"/>
      <c r="M18" s="93"/>
      <c r="N18" s="93"/>
      <c r="O18" s="93"/>
      <c r="P18" s="93"/>
      <c r="Q18" s="93"/>
      <c r="R18" s="94"/>
    </row>
    <row r="19" spans="1:18" s="91" customFormat="1" ht="18" x14ac:dyDescent="0.35">
      <c r="A19" s="90"/>
      <c r="B19" s="108" t="s">
        <v>150</v>
      </c>
      <c r="C19" s="109" t="s">
        <v>151</v>
      </c>
      <c r="D19" s="92"/>
      <c r="E19" s="92"/>
      <c r="F19" s="92"/>
      <c r="G19" s="92"/>
      <c r="H19" s="93"/>
      <c r="I19" s="93"/>
      <c r="J19" s="93"/>
      <c r="K19" s="93"/>
      <c r="L19" s="93"/>
      <c r="M19" s="93"/>
      <c r="N19" s="93"/>
      <c r="O19" s="93"/>
      <c r="P19" s="93"/>
      <c r="Q19" s="93"/>
      <c r="R19" s="94"/>
    </row>
    <row r="20" spans="1:18" s="91" customFormat="1" ht="18" x14ac:dyDescent="0.35">
      <c r="A20" s="90"/>
      <c r="B20" s="108" t="s">
        <v>152</v>
      </c>
      <c r="C20" s="109" t="s">
        <v>151</v>
      </c>
      <c r="D20" s="92"/>
      <c r="E20" s="92"/>
      <c r="F20" s="92"/>
      <c r="G20" s="92"/>
      <c r="H20" s="93"/>
      <c r="I20" s="93"/>
      <c r="J20" s="93"/>
      <c r="K20" s="93"/>
      <c r="L20" s="93"/>
      <c r="M20" s="93"/>
      <c r="N20" s="93"/>
      <c r="O20" s="93"/>
      <c r="P20" s="93"/>
      <c r="Q20" s="93"/>
      <c r="R20" s="94"/>
    </row>
    <row r="21" spans="1:18" s="91" customFormat="1" ht="18" x14ac:dyDescent="0.35">
      <c r="A21" s="90"/>
      <c r="B21" s="108" t="s">
        <v>153</v>
      </c>
      <c r="C21" s="109" t="s">
        <v>151</v>
      </c>
      <c r="D21" s="92"/>
      <c r="E21" s="92"/>
      <c r="F21" s="92"/>
      <c r="G21" s="92"/>
      <c r="H21" s="93"/>
      <c r="I21" s="93"/>
      <c r="J21" s="93"/>
      <c r="K21" s="93"/>
      <c r="L21" s="93"/>
      <c r="M21" s="93"/>
      <c r="N21" s="93"/>
      <c r="O21" s="93"/>
      <c r="P21" s="93"/>
      <c r="Q21" s="93"/>
      <c r="R21" s="94"/>
    </row>
    <row r="22" spans="1:18" s="91" customFormat="1" ht="18" x14ac:dyDescent="0.35">
      <c r="A22" s="90"/>
      <c r="B22" s="108" t="s">
        <v>154</v>
      </c>
      <c r="C22" s="109" t="s">
        <v>151</v>
      </c>
      <c r="D22" s="92"/>
      <c r="E22" s="92"/>
      <c r="F22" s="92"/>
      <c r="G22" s="92"/>
      <c r="H22" s="93"/>
      <c r="I22" s="93"/>
      <c r="J22" s="93"/>
      <c r="K22" s="93"/>
      <c r="L22" s="93"/>
      <c r="M22" s="93"/>
      <c r="N22" s="93"/>
      <c r="O22" s="93"/>
      <c r="P22" s="93"/>
      <c r="Q22" s="93"/>
      <c r="R22" s="94"/>
    </row>
    <row r="23" spans="1:18" s="91" customFormat="1" ht="18" x14ac:dyDescent="0.35">
      <c r="A23" s="90"/>
      <c r="B23" s="108" t="s">
        <v>155</v>
      </c>
      <c r="C23" s="109" t="s">
        <v>151</v>
      </c>
      <c r="D23" s="92"/>
      <c r="E23" s="92"/>
      <c r="F23" s="92"/>
      <c r="G23" s="92"/>
      <c r="H23" s="93"/>
      <c r="I23" s="93"/>
      <c r="J23" s="93"/>
      <c r="K23" s="93"/>
      <c r="L23" s="93"/>
      <c r="M23" s="93"/>
      <c r="N23" s="93"/>
      <c r="O23" s="93"/>
      <c r="P23" s="93"/>
      <c r="Q23" s="93"/>
      <c r="R23" s="94"/>
    </row>
    <row r="24" spans="1:18" s="91" customFormat="1" ht="18" x14ac:dyDescent="0.35">
      <c r="A24" s="90"/>
      <c r="B24" s="108" t="s">
        <v>156</v>
      </c>
      <c r="C24" s="109" t="s">
        <v>151</v>
      </c>
      <c r="D24" s="92"/>
      <c r="E24" s="92"/>
      <c r="F24" s="92"/>
      <c r="G24" s="92"/>
      <c r="H24" s="93"/>
      <c r="I24" s="93"/>
      <c r="J24" s="93"/>
      <c r="K24" s="93"/>
      <c r="L24" s="93"/>
      <c r="M24" s="93"/>
      <c r="N24" s="93"/>
      <c r="O24" s="93"/>
      <c r="P24" s="93"/>
      <c r="Q24" s="93"/>
      <c r="R24" s="94"/>
    </row>
    <row r="25" spans="1:18" s="91" customFormat="1" ht="18" x14ac:dyDescent="0.35">
      <c r="A25" s="90"/>
      <c r="B25" s="108" t="s">
        <v>157</v>
      </c>
      <c r="C25" s="109" t="s">
        <v>158</v>
      </c>
      <c r="D25" s="92"/>
      <c r="E25" s="92"/>
      <c r="F25" s="92"/>
      <c r="G25" s="92"/>
      <c r="H25" s="93"/>
      <c r="I25" s="93"/>
      <c r="J25" s="93"/>
      <c r="K25" s="93"/>
      <c r="L25" s="93"/>
      <c r="M25" s="93"/>
      <c r="N25" s="93"/>
      <c r="O25" s="93"/>
      <c r="P25" s="93"/>
      <c r="Q25" s="93"/>
      <c r="R25" s="94"/>
    </row>
    <row r="26" spans="1:18" s="91" customFormat="1" ht="18" x14ac:dyDescent="0.35">
      <c r="A26" s="90"/>
      <c r="B26" s="108" t="s">
        <v>159</v>
      </c>
      <c r="C26" s="109" t="s">
        <v>158</v>
      </c>
      <c r="D26" s="92"/>
      <c r="E26" s="92"/>
      <c r="F26" s="92"/>
      <c r="G26" s="92"/>
      <c r="H26" s="93"/>
      <c r="I26" s="93"/>
      <c r="J26" s="93"/>
      <c r="K26" s="93"/>
      <c r="L26" s="93"/>
      <c r="M26" s="93"/>
      <c r="N26" s="93"/>
      <c r="O26" s="93"/>
      <c r="P26" s="93"/>
      <c r="Q26" s="93"/>
      <c r="R26" s="94"/>
    </row>
    <row r="27" spans="1:18" s="91" customFormat="1" ht="18" x14ac:dyDescent="0.35">
      <c r="A27" s="90"/>
      <c r="B27" s="108" t="s">
        <v>160</v>
      </c>
      <c r="C27" s="109" t="s">
        <v>161</v>
      </c>
      <c r="D27" s="92"/>
      <c r="E27" s="92"/>
      <c r="F27" s="92"/>
      <c r="G27" s="92"/>
      <c r="H27" s="93"/>
      <c r="I27" s="93"/>
      <c r="J27" s="93"/>
      <c r="K27" s="93"/>
      <c r="L27" s="93"/>
      <c r="M27" s="93"/>
      <c r="N27" s="93"/>
      <c r="O27" s="93"/>
      <c r="P27" s="93"/>
      <c r="Q27" s="93"/>
      <c r="R27" s="94"/>
    </row>
    <row r="28" spans="1:18" s="91" customFormat="1" ht="18" x14ac:dyDescent="0.35">
      <c r="A28" s="90"/>
      <c r="B28" s="108" t="s">
        <v>162</v>
      </c>
      <c r="C28" s="109" t="s">
        <v>161</v>
      </c>
      <c r="D28" s="92"/>
      <c r="E28" s="92"/>
      <c r="F28" s="92"/>
      <c r="G28" s="92"/>
      <c r="H28" s="93"/>
      <c r="I28" s="93"/>
      <c r="J28" s="93"/>
      <c r="K28" s="93"/>
      <c r="L28" s="93"/>
      <c r="M28" s="93"/>
      <c r="N28" s="93"/>
      <c r="O28" s="93"/>
      <c r="P28" s="93"/>
      <c r="Q28" s="93"/>
      <c r="R28" s="94"/>
    </row>
    <row r="29" spans="1:18" s="91" customFormat="1" ht="18" x14ac:dyDescent="0.35">
      <c r="A29" s="90"/>
      <c r="B29" s="108" t="s">
        <v>163</v>
      </c>
      <c r="C29" s="109" t="s">
        <v>164</v>
      </c>
      <c r="D29" s="92"/>
      <c r="E29" s="92"/>
      <c r="F29" s="92"/>
      <c r="G29" s="92"/>
      <c r="H29" s="93"/>
      <c r="I29" s="93"/>
      <c r="J29" s="93"/>
      <c r="K29" s="93"/>
      <c r="L29" s="93"/>
      <c r="M29" s="93"/>
      <c r="N29" s="93"/>
      <c r="O29" s="93"/>
      <c r="P29" s="93"/>
      <c r="Q29" s="93"/>
      <c r="R29" s="94"/>
    </row>
    <row r="30" spans="1:18" s="91" customFormat="1" ht="18" x14ac:dyDescent="0.35">
      <c r="A30" s="90"/>
      <c r="B30" s="108" t="s">
        <v>165</v>
      </c>
      <c r="C30" s="109" t="s">
        <v>146</v>
      </c>
      <c r="D30" s="92"/>
      <c r="E30" s="92"/>
      <c r="F30" s="92"/>
      <c r="G30" s="92"/>
      <c r="H30" s="93"/>
      <c r="I30" s="93"/>
      <c r="J30" s="93"/>
      <c r="K30" s="93"/>
      <c r="L30" s="93"/>
      <c r="M30" s="93"/>
      <c r="N30" s="93"/>
      <c r="O30" s="93"/>
      <c r="P30" s="93"/>
      <c r="Q30" s="93"/>
      <c r="R30" s="94"/>
    </row>
    <row r="31" spans="1:18" s="91" customFormat="1" ht="18.600000000000001" thickBot="1" x14ac:dyDescent="0.4">
      <c r="A31" s="90"/>
      <c r="B31" s="110" t="s">
        <v>166</v>
      </c>
      <c r="C31" s="111" t="s">
        <v>146</v>
      </c>
      <c r="D31" s="95"/>
      <c r="E31" s="95"/>
      <c r="F31" s="95"/>
      <c r="G31" s="95"/>
      <c r="H31" s="96"/>
      <c r="I31" s="96"/>
      <c r="J31" s="96"/>
      <c r="K31" s="96"/>
      <c r="L31" s="96"/>
      <c r="M31" s="96"/>
      <c r="N31" s="96"/>
      <c r="O31" s="96"/>
      <c r="P31" s="96"/>
      <c r="Q31" s="96"/>
      <c r="R31" s="97"/>
    </row>
    <row r="32" spans="1:18" ht="18" x14ac:dyDescent="0.35">
      <c r="A32" s="24"/>
      <c r="B32" s="40"/>
      <c r="C32" s="89"/>
      <c r="D32" s="12"/>
      <c r="E32" s="12"/>
      <c r="F32" s="12"/>
      <c r="G32" s="12"/>
      <c r="H32" s="26"/>
      <c r="I32" s="26"/>
      <c r="J32" s="26"/>
      <c r="K32" s="26"/>
      <c r="L32" s="26"/>
      <c r="M32" s="26"/>
      <c r="N32" s="26"/>
      <c r="O32" s="26"/>
      <c r="P32" s="26"/>
      <c r="Q32" s="26"/>
      <c r="R32" s="26"/>
    </row>
    <row r="33" spans="1:13" ht="18.600000000000001" thickBot="1" x14ac:dyDescent="0.4">
      <c r="A33" s="22">
        <v>3</v>
      </c>
      <c r="B33" s="100" t="s">
        <v>167</v>
      </c>
      <c r="C33" s="101" t="s">
        <v>168</v>
      </c>
      <c r="D33" s="13"/>
      <c r="E33" s="13"/>
      <c r="F33" s="13"/>
      <c r="G33" s="26"/>
      <c r="H33" s="13"/>
      <c r="I33" s="13"/>
      <c r="J33" s="13"/>
      <c r="K33" s="13"/>
      <c r="L33" s="13"/>
      <c r="M33" s="13"/>
    </row>
    <row r="34" spans="1:13" ht="18" x14ac:dyDescent="0.35">
      <c r="A34" s="24"/>
      <c r="B34" s="98" t="s">
        <v>169</v>
      </c>
      <c r="C34" s="99"/>
      <c r="D34" s="13"/>
      <c r="E34" s="13"/>
      <c r="F34" s="13"/>
      <c r="G34" s="26"/>
      <c r="H34" s="13"/>
      <c r="I34" s="13"/>
      <c r="J34" s="13"/>
      <c r="K34" s="13"/>
      <c r="L34" s="13"/>
      <c r="M34" s="13"/>
    </row>
    <row r="35" spans="1:13" ht="18" x14ac:dyDescent="0.35">
      <c r="A35" s="24"/>
      <c r="B35" s="80" t="s">
        <v>170</v>
      </c>
      <c r="C35" s="79"/>
      <c r="D35" s="13"/>
      <c r="E35" s="13"/>
      <c r="F35" s="13"/>
      <c r="G35" s="26"/>
      <c r="H35" s="13"/>
      <c r="I35" s="13"/>
      <c r="J35" s="13"/>
      <c r="K35" s="13"/>
      <c r="L35" s="13"/>
      <c r="M35" s="13"/>
    </row>
    <row r="36" spans="1:13" ht="18" x14ac:dyDescent="0.35">
      <c r="A36" s="24"/>
      <c r="B36" s="80" t="s">
        <v>171</v>
      </c>
      <c r="C36" s="79"/>
      <c r="D36" s="13"/>
      <c r="E36" s="13"/>
      <c r="F36" s="13"/>
      <c r="G36" s="26"/>
      <c r="H36" s="13"/>
      <c r="I36" s="13"/>
      <c r="J36" s="13"/>
      <c r="K36" s="13"/>
      <c r="L36" s="13"/>
      <c r="M36" s="13"/>
    </row>
    <row r="37" spans="1:13" ht="18" x14ac:dyDescent="0.35">
      <c r="A37" s="24"/>
      <c r="B37" s="80" t="s">
        <v>172</v>
      </c>
      <c r="C37" s="79"/>
      <c r="D37" s="13"/>
      <c r="E37" s="13"/>
      <c r="F37" s="13"/>
      <c r="G37" s="13"/>
      <c r="H37" s="13"/>
      <c r="I37" s="13"/>
      <c r="J37" s="13"/>
      <c r="K37" s="13"/>
      <c r="L37" s="13"/>
      <c r="M37" s="13"/>
    </row>
    <row r="38" spans="1:13" ht="18" x14ac:dyDescent="0.35">
      <c r="A38" s="24"/>
      <c r="B38" s="80" t="s">
        <v>173</v>
      </c>
      <c r="C38" s="79"/>
      <c r="D38" s="13"/>
      <c r="E38" s="13"/>
      <c r="F38" s="13"/>
      <c r="G38" s="13"/>
      <c r="H38" s="13"/>
      <c r="I38" s="13"/>
      <c r="J38" s="13"/>
      <c r="K38" s="13"/>
      <c r="L38" s="13"/>
      <c r="M38" s="13"/>
    </row>
    <row r="39" spans="1:13" ht="18" x14ac:dyDescent="0.35">
      <c r="A39" s="24"/>
      <c r="B39" s="85" t="s">
        <v>174</v>
      </c>
      <c r="C39" s="79"/>
      <c r="D39" s="13"/>
      <c r="E39" s="13"/>
      <c r="F39" s="13"/>
      <c r="G39" s="13"/>
      <c r="H39" s="13"/>
      <c r="I39" s="13"/>
      <c r="J39" s="13"/>
      <c r="K39" s="13"/>
      <c r="L39" s="13"/>
      <c r="M39" s="13"/>
    </row>
    <row r="40" spans="1:13" ht="18" x14ac:dyDescent="0.35">
      <c r="A40" s="24"/>
      <c r="B40" s="80" t="s">
        <v>175</v>
      </c>
      <c r="C40" s="79"/>
      <c r="D40" s="13"/>
      <c r="E40" s="13"/>
      <c r="F40" s="13"/>
      <c r="G40" s="13"/>
      <c r="H40" s="13"/>
      <c r="I40" s="13"/>
      <c r="J40" s="13"/>
      <c r="K40" s="13"/>
      <c r="L40" s="13"/>
      <c r="M40" s="13"/>
    </row>
    <row r="41" spans="1:13" ht="18" x14ac:dyDescent="0.35">
      <c r="A41" s="24"/>
      <c r="B41" s="80" t="s">
        <v>176</v>
      </c>
      <c r="C41" s="79"/>
      <c r="D41" s="13"/>
      <c r="E41" s="13"/>
      <c r="F41" s="13"/>
      <c r="G41" s="13"/>
      <c r="H41" s="13"/>
      <c r="I41" s="13"/>
      <c r="J41" s="13"/>
      <c r="K41" s="13"/>
      <c r="L41" s="13"/>
      <c r="M41" s="13"/>
    </row>
    <row r="42" spans="1:13" ht="18" x14ac:dyDescent="0.35">
      <c r="A42" s="24"/>
      <c r="B42" s="80" t="s">
        <v>177</v>
      </c>
      <c r="C42" s="79"/>
      <c r="D42" s="13"/>
      <c r="E42" s="13"/>
      <c r="F42" s="13"/>
      <c r="G42" s="13"/>
      <c r="H42" s="13"/>
      <c r="I42" s="13"/>
      <c r="J42" s="13"/>
      <c r="K42" s="13"/>
      <c r="L42" s="13"/>
      <c r="M42" s="13"/>
    </row>
    <row r="43" spans="1:13" ht="18" x14ac:dyDescent="0.35">
      <c r="A43" s="24"/>
      <c r="B43" s="80" t="s">
        <v>178</v>
      </c>
      <c r="C43" s="79"/>
      <c r="D43" s="13"/>
      <c r="E43" s="13"/>
      <c r="F43" s="13"/>
      <c r="G43" s="13"/>
      <c r="H43" s="13"/>
      <c r="I43" s="13"/>
      <c r="J43" s="13"/>
      <c r="K43" s="13"/>
      <c r="L43" s="13"/>
      <c r="M43" s="13"/>
    </row>
    <row r="44" spans="1:13" ht="18" x14ac:dyDescent="0.35">
      <c r="A44" s="24"/>
      <c r="B44" s="80" t="s">
        <v>179</v>
      </c>
      <c r="C44" s="79"/>
      <c r="D44" s="13"/>
      <c r="E44" s="13"/>
      <c r="F44" s="13"/>
      <c r="G44" s="13"/>
      <c r="H44" s="13"/>
      <c r="I44" s="13"/>
      <c r="J44" s="13"/>
      <c r="K44" s="13"/>
      <c r="L44" s="13"/>
      <c r="M44" s="13"/>
    </row>
    <row r="45" spans="1:13" ht="18" x14ac:dyDescent="0.35">
      <c r="A45" s="24"/>
      <c r="B45" s="80" t="s">
        <v>180</v>
      </c>
      <c r="C45" s="79"/>
      <c r="D45" s="13"/>
      <c r="E45" s="13"/>
      <c r="F45" s="13"/>
      <c r="G45" s="13"/>
      <c r="H45" s="13"/>
      <c r="I45" s="13"/>
      <c r="J45" s="13"/>
      <c r="K45" s="13"/>
      <c r="L45" s="13"/>
      <c r="M45" s="13"/>
    </row>
    <row r="46" spans="1:13" ht="18.600000000000001" thickBot="1" x14ac:dyDescent="0.4">
      <c r="A46" s="24"/>
      <c r="B46" s="81" t="s">
        <v>181</v>
      </c>
      <c r="C46" s="82"/>
      <c r="D46" s="13"/>
      <c r="E46" s="13"/>
      <c r="F46" s="13"/>
      <c r="G46" s="13"/>
      <c r="H46" s="13"/>
      <c r="I46" s="13"/>
      <c r="J46" s="12"/>
      <c r="K46" s="83"/>
      <c r="L46" s="83"/>
      <c r="M46" s="13"/>
    </row>
  </sheetData>
  <mergeCells count="9">
    <mergeCell ref="C11:D11"/>
    <mergeCell ref="C12:D12"/>
    <mergeCell ref="C13:I13"/>
    <mergeCell ref="C9:D9"/>
    <mergeCell ref="C10:D10"/>
    <mergeCell ref="H9:I9"/>
    <mergeCell ref="H10:I10"/>
    <mergeCell ref="H11:I11"/>
    <mergeCell ref="H12:I12"/>
  </mergeCells>
  <pageMargins left="0.5" right="0.5" top="0.75" bottom="0.75" header="0.3" footer="0.3"/>
  <pageSetup scale="37" fitToHeight="0" orientation="landscape" r:id="rId1"/>
  <headerFooter>
    <oddFooter>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774CA306680094A9B38B72E6E2F7890" ma:contentTypeVersion="2" ma:contentTypeDescription="Create a new document." ma:contentTypeScope="" ma:versionID="7cc53c7a792d48149da3edea855fbfc0">
  <xsd:schema xmlns:xsd="http://www.w3.org/2001/XMLSchema" xmlns:xs="http://www.w3.org/2001/XMLSchema" xmlns:p="http://schemas.microsoft.com/office/2006/metadata/properties" xmlns:ns2="711af4ae-7e7e-48e7-8c65-7aab32821629" targetNamespace="http://schemas.microsoft.com/office/2006/metadata/properties" ma:root="true" ma:fieldsID="1716cca4a42add4f911cb5b18b93b9d3" ns2:_="">
    <xsd:import namespace="711af4ae-7e7e-48e7-8c65-7aab32821629"/>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11af4ae-7e7e-48e7-8c65-7aab328216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80F6C73-61B1-41DA-9980-2DDA7A3055E9}">
  <ds:schemaRefs>
    <ds:schemaRef ds:uri="http://schemas.microsoft.com/sharepoint/v3/contenttype/forms"/>
  </ds:schemaRefs>
</ds:datastoreItem>
</file>

<file path=customXml/itemProps2.xml><?xml version="1.0" encoding="utf-8"?>
<ds:datastoreItem xmlns:ds="http://schemas.openxmlformats.org/officeDocument/2006/customXml" ds:itemID="{93690F31-EB72-4421-9917-1D0974A5BF2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11af4ae-7e7e-48e7-8c65-7aab328216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192DCBD-52E8-486A-8DD6-C369248A7A53}">
  <ds:schemaRefs>
    <ds:schemaRef ds:uri="http://purl.org/dc/terms/"/>
    <ds:schemaRef ds:uri="http://schemas.openxmlformats.org/package/2006/metadata/core-properties"/>
    <ds:schemaRef ds:uri="711af4ae-7e7e-48e7-8c65-7aab32821629"/>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7</vt:i4>
      </vt:variant>
    </vt:vector>
  </HeadingPairs>
  <TitlesOfParts>
    <vt:vector size="26" baseType="lpstr">
      <vt:lpstr>Table of Contents</vt:lpstr>
      <vt:lpstr>A.General Information</vt:lpstr>
      <vt:lpstr>B.Price &amp; Terms Summary</vt:lpstr>
      <vt:lpstr>C. Financial Information</vt:lpstr>
      <vt:lpstr>D1.Tech Info-Solar</vt:lpstr>
      <vt:lpstr>D2.Tech Info-Wind</vt:lpstr>
      <vt:lpstr>D3.Tech Info-Wind+Storage</vt:lpstr>
      <vt:lpstr>D4.Tech Info-Solar+Storage</vt:lpstr>
      <vt:lpstr>D5.Tech Info-Standalone Storage</vt:lpstr>
      <vt:lpstr>'A.General Information'!Print_Area</vt:lpstr>
      <vt:lpstr>'B.Price &amp; Terms Summary'!Print_Area</vt:lpstr>
      <vt:lpstr>'C. Financial Information'!Print_Area</vt:lpstr>
      <vt:lpstr>'D1.Tech Info-Solar'!Print_Area</vt:lpstr>
      <vt:lpstr>'D2.Tech Info-Wind'!Print_Area</vt:lpstr>
      <vt:lpstr>'D3.Tech Info-Wind+Storage'!Print_Area</vt:lpstr>
      <vt:lpstr>'D4.Tech Info-Solar+Storage'!Print_Area</vt:lpstr>
      <vt:lpstr>'D5.Tech Info-Standalone Storage'!Print_Area</vt:lpstr>
      <vt:lpstr>'Table of Contents'!Print_Area</vt:lpstr>
      <vt:lpstr>'A.General Information'!Print_Titles</vt:lpstr>
      <vt:lpstr>'B.Price &amp; Terms Summary'!Print_Titles</vt:lpstr>
      <vt:lpstr>'C. Financial Information'!Print_Titles</vt:lpstr>
      <vt:lpstr>'D1.Tech Info-Solar'!Print_Titles</vt:lpstr>
      <vt:lpstr>'D2.Tech Info-Wind'!Print_Titles</vt:lpstr>
      <vt:lpstr>'D3.Tech Info-Wind+Storage'!Print_Titles</vt:lpstr>
      <vt:lpstr>'D4.Tech Info-Solar+Storage'!Print_Titles</vt:lpstr>
      <vt:lpstr>'D5.Tech Info-Standalone Storage'!Print_Titles</vt:lpstr>
    </vt:vector>
  </TitlesOfParts>
  <Manager/>
  <Company>Dominion Resources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755</dc:creator>
  <cp:keywords/>
  <dc:description/>
  <cp:lastModifiedBy>chri387</cp:lastModifiedBy>
  <cp:revision/>
  <dcterms:created xsi:type="dcterms:W3CDTF">2014-09-24T13:34:02Z</dcterms:created>
  <dcterms:modified xsi:type="dcterms:W3CDTF">2023-03-31T18:32: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774CA306680094A9B38B72E6E2F7890</vt:lpwstr>
  </property>
  <property fmtid="{D5CDD505-2E9C-101B-9397-08002B2CF9AE}" pid="3" name="{A44787D4-0540-4523-9961-78E4036D8C6D}">
    <vt:lpwstr>{01EBC865-D1F5-49F0-A431-ABC04BFBB16C}</vt:lpwstr>
  </property>
  <property fmtid="{D5CDD505-2E9C-101B-9397-08002B2CF9AE}" pid="4" name="xd_ProgID">
    <vt:lpwstr/>
  </property>
  <property fmtid="{D5CDD505-2E9C-101B-9397-08002B2CF9AE}" pid="5" name="ComplianceAssetId">
    <vt:lpwstr/>
  </property>
  <property fmtid="{D5CDD505-2E9C-101B-9397-08002B2CF9AE}" pid="6" name="TemplateUrl">
    <vt:lpwstr/>
  </property>
  <property fmtid="{D5CDD505-2E9C-101B-9397-08002B2CF9AE}" pid="7" name="_ExtendedDescription">
    <vt:lpwstr/>
  </property>
  <property fmtid="{D5CDD505-2E9C-101B-9397-08002B2CF9AE}" pid="8" name="TriggerFlowInfo">
    <vt:lpwstr/>
  </property>
  <property fmtid="{D5CDD505-2E9C-101B-9397-08002B2CF9AE}" pid="9" name="xd_Signature">
    <vt:bool>false</vt:bool>
  </property>
  <property fmtid="{D5CDD505-2E9C-101B-9397-08002B2CF9AE}" pid="10" name="SharedWithUsers">
    <vt:lpwstr>25;#Dianne Corsello (DEV Generation - 3M);#299;#Matthew J Cousins (DEV Generation - 3);#34;#David G McKelvey (DEV Generation - 3M);#31;#Eric McMillan (DEV Generation - 3M);#313;#Kelsi C Jewell (DEV Generation - 3M);#28;#Erich J Fritz (DEV Trans Distribution - 1);#183;#Christine I Sedlar (DEV Generation - 3M)</vt:lpwstr>
  </property>
</Properties>
</file>